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3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alexess.nelson\Desktop\SUASC\"/>
    </mc:Choice>
  </mc:AlternateContent>
  <xr:revisionPtr revIDLastSave="0" documentId="13_ncr:1_{43B51C22-3ED3-465A-AFBE-03E414ED94C4}" xr6:coauthVersionLast="41" xr6:coauthVersionMax="44" xr10:uidLastSave="{00000000-0000-0000-0000-000000000000}"/>
  <bookViews>
    <workbookView xWindow="-110" yWindow="-110" windowWidth="19420" windowHeight="10420" xr2:uid="{00000000-000D-0000-FFFF-FFFF00000000}"/>
  </bookViews>
  <sheets>
    <sheet name="Roster 2020" sheetId="2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</definedNames>
  <calcPr calcId="152511"/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wkieffer</author>
  </authors>
  <commentList>
    <comment ref="F124" authorId="0" shapeId="0" xr:uid="{00000000-0006-0000-0000-000001000000}">
      <text>
        <r>
          <rPr>
            <b/>
            <sz val="8"/>
            <color indexed="81"/>
            <rFont val="Tahoma"/>
            <family val="2"/>
          </rPr>
          <t>wkieffer:</t>
        </r>
        <r>
          <rPr>
            <sz val="8"/>
            <color indexed="81"/>
            <rFont val="Tahoma"/>
            <family val="2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1519" uniqueCount="1474">
  <si>
    <t>Company Info</t>
  </si>
  <si>
    <t>Company Name</t>
  </si>
  <si>
    <t xml:space="preserve">Address </t>
  </si>
  <si>
    <t xml:space="preserve">Phone </t>
  </si>
  <si>
    <t xml:space="preserve">Fax </t>
  </si>
  <si>
    <t>Contact</t>
  </si>
  <si>
    <t>Email</t>
  </si>
  <si>
    <t xml:space="preserve">Adamson &amp; McGoldrick Insurance </t>
  </si>
  <si>
    <t>1800 E. Lambert Rd., Suite 225 Brea, CA  92821</t>
  </si>
  <si>
    <t>(714) 257-9644</t>
  </si>
  <si>
    <t>(714) 257-9833</t>
  </si>
  <si>
    <t>Ted Adamson</t>
  </si>
  <si>
    <t>tadamson@snains.com</t>
  </si>
  <si>
    <t xml:space="preserve">Advantage Bonding Insurance Services, Inc. </t>
  </si>
  <si>
    <t>6876 Indiana Ave Suite H Riverside, CA 92506</t>
  </si>
  <si>
    <t xml:space="preserve"> </t>
  </si>
  <si>
    <t>(951) 289-7227</t>
  </si>
  <si>
    <t>Sue Monteon</t>
  </si>
  <si>
    <t>sue@advantagebondingins.com</t>
  </si>
  <si>
    <t>Janelle Tuominen</t>
  </si>
  <si>
    <t>janelle@advantagebondingins.com</t>
  </si>
  <si>
    <t xml:space="preserve">Alliance Solutions Group </t>
  </si>
  <si>
    <t>1334 Parkview Avenue Suite 100</t>
  </si>
  <si>
    <t>(888) 559-9540</t>
  </si>
  <si>
    <t>ext 2014</t>
  </si>
  <si>
    <t>Tim Boerio</t>
  </si>
  <si>
    <t>tboerio@alliance-sg.com</t>
  </si>
  <si>
    <t>Nick Hull</t>
  </si>
  <si>
    <t>nhull@alliance-sg.com</t>
  </si>
  <si>
    <t>Glen West</t>
  </si>
  <si>
    <t>gwest@alliance-sg.com</t>
  </si>
  <si>
    <t xml:space="preserve">Alliant Insurance Services, Inc. - Los Angeles </t>
  </si>
  <si>
    <t>333 Hope Street Suite 3750 Los Angeles, CA 90071</t>
  </si>
  <si>
    <t>(213) 443-2467</t>
  </si>
  <si>
    <t>Charlene Nakamura</t>
  </si>
  <si>
    <t>cnakamura@alliant.com</t>
  </si>
  <si>
    <t>(213) 443-2476</t>
  </si>
  <si>
    <t>Maria Pena</t>
  </si>
  <si>
    <t>mpena@alliant.com</t>
  </si>
  <si>
    <t>(213) 443-2471</t>
  </si>
  <si>
    <t>Noemi Quiroz</t>
  </si>
  <si>
    <t>nquiroz@alliant.com</t>
  </si>
  <si>
    <t>(213) 270-0993</t>
  </si>
  <si>
    <t>Patricia Arana</t>
  </si>
  <si>
    <t>Patricia.Arana@alliant.com</t>
  </si>
  <si>
    <t>(213) 270-0992</t>
  </si>
  <si>
    <t>Natalie Trofimoff</t>
  </si>
  <si>
    <t>Natalie.Trofimoff@alliant.com</t>
  </si>
  <si>
    <t>Jeff Strassner</t>
  </si>
  <si>
    <t>(213) 443-2464</t>
  </si>
  <si>
    <t>Lisa Thornton</t>
  </si>
  <si>
    <t>llthornton@alliant.com</t>
  </si>
  <si>
    <t>(213) 443-2473</t>
  </si>
  <si>
    <t>Tim Tomko</t>
  </si>
  <si>
    <t>ttomko@alliant.com</t>
  </si>
  <si>
    <t xml:space="preserve">Alliant Insurance Services, Inc. - Newport Beach </t>
  </si>
  <si>
    <t>1301 Dove Street Suite 200 Newport Beach, CA  92660</t>
  </si>
  <si>
    <t>(949) 660-5953</t>
  </si>
  <si>
    <t>(949) 809-1419</t>
  </si>
  <si>
    <t>Jeri Apodaca</t>
  </si>
  <si>
    <t>Japodaca@alliant.com</t>
  </si>
  <si>
    <t>Ronni Abel     </t>
  </si>
  <si>
    <t>rabel@alliant.com</t>
  </si>
  <si>
    <t>Kim Luu</t>
  </si>
  <si>
    <t>kluu@alliant.com </t>
  </si>
  <si>
    <t>Mike Parizino  </t>
  </si>
  <si>
    <t>mparizino@alliant.com</t>
  </si>
  <si>
    <t>Rachelle Rheault</t>
  </si>
  <si>
    <t>rrheault@alliant.com</t>
  </si>
  <si>
    <t>Heather Saltarelli</t>
  </si>
  <si>
    <t>HSaltarelli@alliant.com</t>
  </si>
  <si>
    <t>Nick Parizino</t>
  </si>
  <si>
    <t>nick.parizino@alliant.com</t>
  </si>
  <si>
    <t>Jim Schaller </t>
  </si>
  <si>
    <t>jschaller@alliant.com</t>
  </si>
  <si>
    <t xml:space="preserve">Alliant Insurance Services, Inc. -  San Bernardino </t>
  </si>
  <si>
    <t>735 Carnegie Drive Suite 200 San Bernardino, CA 92408</t>
  </si>
  <si>
    <t>(909) 886-9861</t>
  </si>
  <si>
    <t>(909) 886-2013</t>
  </si>
  <si>
    <t>Laurie Druck</t>
  </si>
  <si>
    <t>ldruck@alliant.com</t>
  </si>
  <si>
    <t>Jay Freeman</t>
  </si>
  <si>
    <t>jfreeman@alliant.com</t>
  </si>
  <si>
    <t>Cindy Young</t>
  </si>
  <si>
    <t>cyoung@alliant.com</t>
  </si>
  <si>
    <t>Khoi Tran</t>
  </si>
  <si>
    <t>17771 Cowan, Suite 100 Irvine, CA  92616 (Home Office)</t>
  </si>
  <si>
    <t>(949)263-3300</t>
  </si>
  <si>
    <t>(949) 756-2162</t>
  </si>
  <si>
    <t>Cassie Berrisford</t>
  </si>
  <si>
    <t>cassie.berrisford@amtrustgroup.com</t>
  </si>
  <si>
    <t>Yvonne Dean</t>
  </si>
  <si>
    <t>yvonne.dean@amtrustgroup.com</t>
  </si>
  <si>
    <t>Rob Fix</t>
  </si>
  <si>
    <t>Tom Tyrell</t>
  </si>
  <si>
    <t>thomas.tyrell@amtrustgroup.com</t>
  </si>
  <si>
    <t>Daniel Young</t>
  </si>
  <si>
    <t>Daniel.young@amtrustgroup.com</t>
  </si>
  <si>
    <t>500 S. Kraemer Boulevard Suite 300 Brea, CA  92821</t>
  </si>
  <si>
    <t>(714) 784-5660</t>
  </si>
  <si>
    <t>(714) 494-1290</t>
  </si>
  <si>
    <t>Jeffrey DesRosier</t>
  </si>
  <si>
    <t>Jerry Schumacher</t>
  </si>
  <si>
    <t>3517 Camino Del Rio South Suite 200 San Diego, CA 92108</t>
  </si>
  <si>
    <t>(619) 521-9686</t>
  </si>
  <si>
    <t>(619) 521-0618</t>
  </si>
  <si>
    <t>Steven Bonilla</t>
  </si>
  <si>
    <t>steve.bonilla@amtrustgroup.com</t>
  </si>
  <si>
    <t xml:space="preserve">Andreini &amp; Company </t>
  </si>
  <si>
    <t>500 Esplanade, Suite 900 Oxnard, CA 93036</t>
  </si>
  <si>
    <t>(805) 981-6247</t>
  </si>
  <si>
    <t>(805) 981-0161</t>
  </si>
  <si>
    <t>Doreen Green</t>
  </si>
  <si>
    <t>dgreen@andreini.com</t>
  </si>
  <si>
    <t xml:space="preserve">Aon Risk Services, Inc. - Los Angeles </t>
  </si>
  <si>
    <t>707 Wilshire Boulevard Suite 6000 Los Angeles, CA  90017</t>
  </si>
  <si>
    <t>(213) 630-3200</t>
  </si>
  <si>
    <t>(213) 689-9731</t>
  </si>
  <si>
    <t>Bernadette Aleman</t>
  </si>
  <si>
    <t>bernadette_aleman@ars.aon.com</t>
  </si>
  <si>
    <t>Tracy Aston</t>
  </si>
  <si>
    <t>Tracy_Aston@ars.aon.com</t>
  </si>
  <si>
    <t>KeAna Conrad</t>
  </si>
  <si>
    <t>Keana_conrad@ars.aon.com</t>
  </si>
  <si>
    <t>Lisa Crail</t>
  </si>
  <si>
    <t>lisa.crail@aon.com</t>
  </si>
  <si>
    <t>Nick Elmasry</t>
  </si>
  <si>
    <t>Nick_Elmasry@ars.aon.com</t>
  </si>
  <si>
    <t>Simone Gerhard</t>
  </si>
  <si>
    <t>simone.gerhard@aon.com</t>
  </si>
  <si>
    <t>Kristine Mendez</t>
  </si>
  <si>
    <t>kristine.mendez@aon.com</t>
  </si>
  <si>
    <t>Paul Rodriguez</t>
  </si>
  <si>
    <t>paul.rodriguez@aon.com</t>
  </si>
  <si>
    <t>Edward Spector</t>
  </si>
  <si>
    <t>Edward_Spector@ars.aon.com</t>
  </si>
  <si>
    <t>Misty Wright</t>
  </si>
  <si>
    <t>misty.wright@aon.com</t>
  </si>
  <si>
    <t xml:space="preserve">Aon Risk Services, Inc. - Irvine </t>
  </si>
  <si>
    <t>1901 Main Street, Suite 300 Irvine, CA 92614</t>
  </si>
  <si>
    <t>(949) 608-6300</t>
  </si>
  <si>
    <t>Arch Insurance Group</t>
  </si>
  <si>
    <t>865 S Figueroa Street Suite 2700 Los Angeles, CA  90017</t>
  </si>
  <si>
    <t>(213) 283-3518</t>
  </si>
  <si>
    <t>Aza Ekizyan</t>
  </si>
  <si>
    <t>aekizyan@archinsurance.com</t>
  </si>
  <si>
    <t>Marc Henry</t>
  </si>
  <si>
    <t>MHenry@archinsurance.com</t>
  </si>
  <si>
    <t>Diana Popescu</t>
  </si>
  <si>
    <t>dpopescu@archinsurance.com</t>
  </si>
  <si>
    <t>Maria Vargas</t>
  </si>
  <si>
    <t>mvargas@archinsurance.com</t>
  </si>
  <si>
    <t>Argo Surety -  Denver</t>
  </si>
  <si>
    <t>8450 East Cresent Parkway Greenwood Village, CO 80111</t>
  </si>
  <si>
    <t>Joe Poplawski</t>
  </si>
  <si>
    <t>jpoplawski@argosurety.com</t>
  </si>
  <si>
    <t>Jessica Mann</t>
  </si>
  <si>
    <t>Argo Surety -  Houston</t>
  </si>
  <si>
    <t>13100 Wortham Center Drive, Suite 290  Houston, TX 77065</t>
  </si>
  <si>
    <t>(281) 640-7914</t>
  </si>
  <si>
    <t>(714) 224-2277</t>
  </si>
  <si>
    <t>Natalie Myrick</t>
  </si>
  <si>
    <t>Nmyrick@ar-ins.com</t>
  </si>
  <si>
    <t>Artisan Bonding &amp; Insurance Services LLC</t>
  </si>
  <si>
    <t>155 Rochester Street Costa Mesa, CA 92627</t>
  </si>
  <si>
    <t>(949) 515-4194</t>
  </si>
  <si>
    <t>Andrew Sysyn</t>
  </si>
  <si>
    <t>Andrew@artisanbonding.com</t>
  </si>
  <si>
    <t>Aspen Insurance - Pasadena</t>
  </si>
  <si>
    <t>111 S. De Lacey Avenue Suite 401 Pasadena, CA  91105</t>
  </si>
  <si>
    <t>(626) 298-6660</t>
  </si>
  <si>
    <t>Ryan Field</t>
  </si>
  <si>
    <t>ryan.field@aspen-insurance.com</t>
  </si>
  <si>
    <t>Matt Raino</t>
  </si>
  <si>
    <t>mathew.raino@aspen-insurance.com</t>
  </si>
  <si>
    <t>Michael Toppi</t>
  </si>
  <si>
    <t>Michael.Toppi@aspen-insurance.com</t>
  </si>
  <si>
    <t>Aspen Insurance - Houston</t>
  </si>
  <si>
    <t>840 W. Sam Houston Parkway N Suite 420 Houston, TX  77024</t>
  </si>
  <si>
    <t>(469) 964-5589</t>
  </si>
  <si>
    <t>Patricia Taber</t>
  </si>
  <si>
    <t>Patricia.Taber@aspen-insurance.com</t>
  </si>
  <si>
    <t>Azeem Dhalla, CPA</t>
  </si>
  <si>
    <t>15615 Alton Parkway, Suite 450 Irvine CA 92618</t>
  </si>
  <si>
    <t xml:space="preserve">(949) 716-8200 </t>
  </si>
  <si>
    <t xml:space="preserve">(949) 544-0200 </t>
  </si>
  <si>
    <t>Azeem Dhalla</t>
  </si>
  <si>
    <t>azeem@dhallacpa.com</t>
  </si>
  <si>
    <t>9171 Towne Centre Drive, Ste. 500 San Diego, CA 92122</t>
  </si>
  <si>
    <t>(800) 321-4696</t>
  </si>
  <si>
    <t>(858) 909-9627</t>
  </si>
  <si>
    <t>Richard Hallett</t>
  </si>
  <si>
    <t>Aidan Smock</t>
  </si>
  <si>
    <t>2400 E. Katella Avenue, Suite 1100 Anaheim, CA 92831</t>
  </si>
  <si>
    <t>(714) 941-2840</t>
  </si>
  <si>
    <t>(877) 297-1102</t>
  </si>
  <si>
    <t>Lourdes Landa</t>
  </si>
  <si>
    <t>Lisa Saumur</t>
  </si>
  <si>
    <t>Mark Rosskopf</t>
  </si>
  <si>
    <t>mrosskopf@bbandt.com</t>
  </si>
  <si>
    <t>Adriana Valenzuela</t>
  </si>
  <si>
    <t>Berkley Surety Group, LLC</t>
  </si>
  <si>
    <t>4 Hutton Centre Drive, Suite 640 Santa Ana, CA 92707</t>
  </si>
  <si>
    <t>Blair Meixell</t>
  </si>
  <si>
    <t>bmeixell@berkleysurety.com</t>
  </si>
  <si>
    <t>Brian Pugh</t>
  </si>
  <si>
    <t>bpugh@berkleysurety.com</t>
  </si>
  <si>
    <t>Kevin Richards</t>
  </si>
  <si>
    <t>Berkshire Hathaway Specialty Insurance</t>
  </si>
  <si>
    <t>707 Wilshire Boulevard Suite 4825 Los Angeles, CA 90017</t>
  </si>
  <si>
    <t>(213) 712-9026</t>
  </si>
  <si>
    <t>George Bowdouris</t>
  </si>
  <si>
    <t>George.Bowdouris@bhspecialty.com</t>
  </si>
  <si>
    <t>(770) 625-2516</t>
  </si>
  <si>
    <t>Cathy Gallup</t>
  </si>
  <si>
    <t>cathy.gallup@bhspecialty.com</t>
  </si>
  <si>
    <t>Courtney Walker</t>
  </si>
  <si>
    <t>Courtney.walker@bhspecialty.com</t>
  </si>
  <si>
    <t>The Bond Connection</t>
  </si>
  <si>
    <t>PO Box 4164 Dana Point, CA  92629-9164 24591 Del Prado, Suite 201</t>
  </si>
  <si>
    <t>(949) 248-1543</t>
  </si>
  <si>
    <t>Blake A Pfister</t>
  </si>
  <si>
    <t>blake@bondconnection.com</t>
  </si>
  <si>
    <t>bondconnection@cox.net</t>
  </si>
  <si>
    <t>The Bond Exchange</t>
  </si>
  <si>
    <t>24800 Chrisanta Drive Suite 160 Mission Viejo, CA 92691</t>
  </si>
  <si>
    <t>(949) 461-7000</t>
  </si>
  <si>
    <t>(949) 461-7725</t>
  </si>
  <si>
    <t>Robyn Kargari</t>
  </si>
  <si>
    <t>robyn@bond911.com</t>
  </si>
  <si>
    <t>Jim Moilanen</t>
  </si>
  <si>
    <t>Yung Mullick</t>
  </si>
  <si>
    <t>Ymullick@thebond-exchange.com</t>
  </si>
  <si>
    <t>Bond Services of California - Los Angeles</t>
  </si>
  <si>
    <t>523 W. 6th Street Suite 242 Los Angeles, CA  90014</t>
  </si>
  <si>
    <t>(213) 628-2970</t>
  </si>
  <si>
    <t>(213) 628-2977</t>
  </si>
  <si>
    <t>Amber DelCrognale</t>
  </si>
  <si>
    <t>adelcrognale@bondservices.com</t>
  </si>
  <si>
    <t>Will Mingram</t>
  </si>
  <si>
    <t>wmingram@bondservices.com</t>
  </si>
  <si>
    <t>Jennifer Wayne</t>
  </si>
  <si>
    <t>jwayne@bondservices.com</t>
  </si>
  <si>
    <t>Bond Services of California - Santa Ana</t>
  </si>
  <si>
    <t>2700 N. Main Street Suite1105 Santa Ana, CA 92705</t>
  </si>
  <si>
    <t>(888) 558-3007</t>
  </si>
  <si>
    <t>(714) 558-8297</t>
  </si>
  <si>
    <t>John Rough</t>
  </si>
  <si>
    <t>jrough@bondservices.com</t>
  </si>
  <si>
    <t>Timalee vanKeeken</t>
  </si>
  <si>
    <t>tvankeeken@bondservices.com</t>
  </si>
  <si>
    <t>Bond Services of California -  San Diego</t>
  </si>
  <si>
    <t>401 West "A" Street Suite 2230 San Diego, CA  92101</t>
  </si>
  <si>
    <t>(619) 231-9522</t>
  </si>
  <si>
    <t>(619) 231-9545</t>
  </si>
  <si>
    <t>Jeff Davis</t>
  </si>
  <si>
    <t>jdavis@bondservices.com</t>
  </si>
  <si>
    <t>Jessica diaz de Leon</t>
  </si>
  <si>
    <t>jdiazde@bondservices.com</t>
  </si>
  <si>
    <t>Rachel Holbrook</t>
  </si>
  <si>
    <t>rholbrook@bondservices.com</t>
  </si>
  <si>
    <t>Max O'Leary</t>
  </si>
  <si>
    <t>moleary@bondservices.com</t>
  </si>
  <si>
    <t>Bond Services of California -  San Bernardino</t>
  </si>
  <si>
    <t>290 W. Orange Show Rd., Ste. 109 San Bernardino, CA 92408</t>
  </si>
  <si>
    <t>(909) 890-1409</t>
  </si>
  <si>
    <t>(909) 890-4282</t>
  </si>
  <si>
    <t>Jeff Aase</t>
  </si>
  <si>
    <t>jaase@bondservices.com</t>
  </si>
  <si>
    <t>N. Cruz</t>
  </si>
  <si>
    <t>ncruz@bondservices.com</t>
  </si>
  <si>
    <t>Bond Services of California -  Martinez</t>
  </si>
  <si>
    <t>724 Ferry Street Martinez, CA  94520</t>
  </si>
  <si>
    <t>(925) 370-2330</t>
  </si>
  <si>
    <t>(925) 370-2339</t>
  </si>
  <si>
    <t>Dan Phillips</t>
  </si>
  <si>
    <t>dphillips@bondservices.com</t>
  </si>
  <si>
    <t>Bolton &amp; Company</t>
  </si>
  <si>
    <t>245 S. Los Robles Ave., Suite 105 PO Box 6030 Pasadena, CA  91101</t>
  </si>
  <si>
    <t>(626) 799-7000</t>
  </si>
  <si>
    <t>(626) 583-2124</t>
  </si>
  <si>
    <t>Mary Smith</t>
  </si>
  <si>
    <t>msmith@boltonco.com</t>
  </si>
  <si>
    <t>Brakke Schafnitz Insurance Brokers Inc.</t>
  </si>
  <si>
    <t>28202 Cabot Road, Suite 600 Laguna Niguel, CA 92677</t>
  </si>
  <si>
    <t>(818) 963-4641</t>
  </si>
  <si>
    <t>(949) 313-3277</t>
  </si>
  <si>
    <t>Mar Salamanca</t>
  </si>
  <si>
    <t>mar@sig.us</t>
  </si>
  <si>
    <t>Vicky Riedle</t>
  </si>
  <si>
    <t>vicky@sig.us</t>
  </si>
  <si>
    <t>Capitol Insurance Companies -  Walnut Creek</t>
  </si>
  <si>
    <t>2121 N. California Boulevard Suite 300 Walnut Creek, CA  94596</t>
  </si>
  <si>
    <t>(925) 262-2713</t>
  </si>
  <si>
    <t>(800) 462-8167</t>
  </si>
  <si>
    <t>Jessica Fassas</t>
  </si>
  <si>
    <t>jfassas@capitol.net</t>
  </si>
  <si>
    <t>Mike Garcia</t>
  </si>
  <si>
    <t>mgarcia@capitol.net</t>
  </si>
  <si>
    <t>Jerry Park</t>
  </si>
  <si>
    <t>jpark@capspecialty.com</t>
  </si>
  <si>
    <t>Andrea Zuniga</t>
  </si>
  <si>
    <t>azuniga@capspecialty.com</t>
  </si>
  <si>
    <t>CBIC / RLI</t>
  </si>
  <si>
    <t>111 Pacifica Suite 350 Irvine, CA  92618</t>
  </si>
  <si>
    <t>(949) 341-9110</t>
  </si>
  <si>
    <t>Julie Durkin</t>
  </si>
  <si>
    <t>julie.durkin@rlicorp.com</t>
  </si>
  <si>
    <t>Matthew Caldwell</t>
  </si>
  <si>
    <t>Grace Reza</t>
  </si>
  <si>
    <t>grace.reza@rlicorp.com</t>
  </si>
  <si>
    <t>Vickie Spence</t>
  </si>
  <si>
    <t>vickies@cbic.com</t>
  </si>
  <si>
    <t>Elaine Slipe</t>
  </si>
  <si>
    <t>elaine.slipe@rlicorp.com</t>
  </si>
  <si>
    <t>Carol Smith</t>
  </si>
  <si>
    <t>carol.smith@rlicorp.com</t>
  </si>
  <si>
    <t>Betty Walker</t>
  </si>
  <si>
    <t>betty.walker@rlicorp.com</t>
  </si>
  <si>
    <t>555 S. Flower Street Los Angeles, CA  90017</t>
  </si>
  <si>
    <t>Mike Destiche</t>
  </si>
  <si>
    <t>mdestiche@chubb.com</t>
  </si>
  <si>
    <t>Donna Kelley</t>
  </si>
  <si>
    <t>donna.kelley@chubb.com</t>
  </si>
  <si>
    <t xml:space="preserve">Scott Mandeville </t>
  </si>
  <si>
    <t>scott.mandeville@chubb.com</t>
  </si>
  <si>
    <t>Janette Fu</t>
  </si>
  <si>
    <t>janette.fu@chubb.com</t>
  </si>
  <si>
    <t>Danyiele Myles</t>
  </si>
  <si>
    <t>danyiele.myles@chubb.com</t>
  </si>
  <si>
    <t>Michael Slack</t>
  </si>
  <si>
    <t>michael.slack@chubb.com</t>
  </si>
  <si>
    <t>Chubb - San Diego (Ace office)</t>
  </si>
  <si>
    <t>9095 Rio San Diego Drive, Suite 350 San Diego, CA  92108</t>
  </si>
  <si>
    <t xml:space="preserve">(619) 563-2419 </t>
  </si>
  <si>
    <t>(619) 563-2420</t>
  </si>
  <si>
    <t>Dody Kohl-Baylor</t>
  </si>
  <si>
    <t>dody.kohl-baylor@chubb.com</t>
  </si>
  <si>
    <t>Chubb - San Fransisco</t>
  </si>
  <si>
    <t>455 Market St., Suite 500, San Francisco, CA 94105</t>
  </si>
  <si>
    <t>(415) 547-4445</t>
  </si>
  <si>
    <t>Tony Maruri</t>
  </si>
  <si>
    <t>tony.maruri@chubb.com</t>
  </si>
  <si>
    <t>CNA Surety Corporation - Los Angeles</t>
  </si>
  <si>
    <t>Daniel Majam</t>
  </si>
  <si>
    <t>daniel.majam@cnasurety.com</t>
  </si>
  <si>
    <t>CNA Surety Corporation - San Diego</t>
  </si>
  <si>
    <t>1455 Frazee Road Suite 300 San Diego, CA  92108</t>
  </si>
  <si>
    <t>(619) 682-3507</t>
  </si>
  <si>
    <t>(619) 682-3509</t>
  </si>
  <si>
    <t>Larry Nakahara</t>
  </si>
  <si>
    <t>Lawrence.Nakahara@cnasurety.com</t>
  </si>
  <si>
    <t>Megan Sanker</t>
  </si>
  <si>
    <t>Megan.sanker@cnasurety.com</t>
  </si>
  <si>
    <t>James R. Sommerville</t>
  </si>
  <si>
    <t>james.sommerville@cnasurety.com</t>
  </si>
  <si>
    <t>CNA Surety Corporation - Brea</t>
  </si>
  <si>
    <t>675 Placentia Avenue, Fairway Ctr. II Brea, CA  92821</t>
  </si>
  <si>
    <t>(213) 452-5944</t>
  </si>
  <si>
    <t>Loraine Gardner</t>
  </si>
  <si>
    <t>CNA Surety Corporation - Irvine</t>
  </si>
  <si>
    <t>2020 Main Street, Suite 750 Irvine, CA 92614</t>
  </si>
  <si>
    <t>(949) 399-4790</t>
  </si>
  <si>
    <t xml:space="preserve">(949) 399-4992 </t>
  </si>
  <si>
    <t>Kevin P. Biberacher</t>
  </si>
  <si>
    <t>Kevin.Biberacher@cnasurety.com</t>
  </si>
  <si>
    <t>CNA Surety Corporation - Scottsdale</t>
  </si>
  <si>
    <t>4150 N. Drinkwater Blvd., Suite 410 Scottsdale, AZ 85251</t>
  </si>
  <si>
    <t>(480) 941-3216</t>
  </si>
  <si>
    <t>(480) 941-3251</t>
  </si>
  <si>
    <t>Roslin A. Prem</t>
  </si>
  <si>
    <t>roslin.prem@cnasurety.com</t>
  </si>
  <si>
    <t xml:space="preserve">Coats Surety Insurance Services, Inc. </t>
  </si>
  <si>
    <t>23046 Avenida De La Carlota Suite 600 Laguna Hills, CA  92653</t>
  </si>
  <si>
    <t>(949) 887-6783</t>
  </si>
  <si>
    <t>Matthew Coats</t>
  </si>
  <si>
    <t>matt@coatssurety.com</t>
  </si>
  <si>
    <t>(714) 343-0179</t>
  </si>
  <si>
    <t>Linda Coats</t>
  </si>
  <si>
    <t>linda@coatssurety.com</t>
  </si>
  <si>
    <t>(949) 457-1060</t>
  </si>
  <si>
    <t>Summer Reyes</t>
  </si>
  <si>
    <t>summer@coatssurety.com</t>
  </si>
  <si>
    <t>Commercial Surety Bond Agency</t>
  </si>
  <si>
    <t>1411 N. Batavia Suite 201 Orange, CA  92867</t>
  </si>
  <si>
    <t>(714) 516-1232</t>
  </si>
  <si>
    <t>(714) 516-9563</t>
  </si>
  <si>
    <t>Arturo Ayala</t>
  </si>
  <si>
    <t>arturo@commercialsurety.com</t>
  </si>
  <si>
    <t>Daniel Huckabay</t>
  </si>
  <si>
    <t>dan@commercialsurety.com</t>
  </si>
  <si>
    <t>Dwight Reilly</t>
  </si>
  <si>
    <t>dwight@commercialsurety.com</t>
  </si>
  <si>
    <t>Andrew Waterbury</t>
  </si>
  <si>
    <t>Shaunna Burchfiel</t>
  </si>
  <si>
    <t>Shaunna@commercialsurety.com</t>
  </si>
  <si>
    <t>Contractors &amp; Developers Bonding</t>
  </si>
  <si>
    <t>534 E Badillo Covina, CA 91723</t>
  </si>
  <si>
    <t>(626) 859-1000</t>
  </si>
  <si>
    <t>(626) 859-1001</t>
  </si>
  <si>
    <t>Britton Christiansen</t>
  </si>
  <si>
    <t>britton@cndbonding.com</t>
  </si>
  <si>
    <t>Kevin Vega</t>
  </si>
  <si>
    <t>kevin@cndbonding.com</t>
  </si>
  <si>
    <t>Phil Vega</t>
  </si>
  <si>
    <t>phil@cndbonding.com</t>
  </si>
  <si>
    <t>Contractors &amp; Developers Bonding - Pismo Beach</t>
  </si>
  <si>
    <t>575 Price Street #207 Pismo Beach, CA 93449</t>
  </si>
  <si>
    <t>(805) 343-7434</t>
  </si>
  <si>
    <t>(805) 219-0101</t>
  </si>
  <si>
    <t>Myrna Smith</t>
  </si>
  <si>
    <t>myrna@cndbonding.com</t>
  </si>
  <si>
    <t>Tina Doherty</t>
  </si>
  <si>
    <t>tina@cndbonding.com</t>
  </si>
  <si>
    <t>Contractors Best Insurance Services Inc.</t>
  </si>
  <si>
    <t>20335 Ventura Blvd.,  Suite 426A Woodland Hills, CA 91364</t>
  </si>
  <si>
    <t xml:space="preserve">818-348-4900 Office </t>
  </si>
  <si>
    <t>866-309-9237 Fax</t>
  </si>
  <si>
    <t xml:space="preserve">Shilo Lee Losino </t>
  </si>
  <si>
    <t>shilo.losino@contractorsbestins.com</t>
  </si>
  <si>
    <t>Culbertson Insurance Services</t>
  </si>
  <si>
    <t>5500 E. Santa Ana Canyon Road Suite 201 Anaheim, CA  92807</t>
  </si>
  <si>
    <t>(714) 921-0530</t>
  </si>
  <si>
    <t>(714) 921-2096</t>
  </si>
  <si>
    <t>Dave Culbertson</t>
  </si>
  <si>
    <t>dave@culbertsonbonding.com</t>
  </si>
  <si>
    <t>Chuck Flake</t>
  </si>
  <si>
    <t>chuck@culbertsonbonding.com</t>
  </si>
  <si>
    <t>Jim Johnson</t>
  </si>
  <si>
    <t>Frazer, LLP</t>
  </si>
  <si>
    <t>135 S. State College Boulevard Suite 300 Brea, CA  92821</t>
  </si>
  <si>
    <t>(714) 990-1040</t>
  </si>
  <si>
    <t xml:space="preserve">(714) 671-1041 </t>
  </si>
  <si>
    <t>Kathy Rendon</t>
  </si>
  <si>
    <t>krendon@frazerllp.com</t>
  </si>
  <si>
    <t>Lou Rendon</t>
  </si>
  <si>
    <t>lrendon@frazerllp.com</t>
  </si>
  <si>
    <t>Brian O. Tunnelle</t>
  </si>
  <si>
    <t>btunnelle@frazerllp.com</t>
  </si>
  <si>
    <t>Lee Gardner</t>
  </si>
  <si>
    <t>Mark Szewczyk</t>
  </si>
  <si>
    <t>(949) 559-6700</t>
  </si>
  <si>
    <t>Paul Bland</t>
  </si>
  <si>
    <t>paulb@gmgs.com</t>
  </si>
  <si>
    <t>John Garrett</t>
  </si>
  <si>
    <t>johng@gmgs.com</t>
  </si>
  <si>
    <t>Cynthia S. Wozney</t>
  </si>
  <si>
    <t>cynthiaw@gmgs.com</t>
  </si>
  <si>
    <t>Gelman, LLP</t>
  </si>
  <si>
    <t>1940 E. 17th Street Santa Ana, CA  92705</t>
  </si>
  <si>
    <t>(714) 667-2600</t>
  </si>
  <si>
    <t>Gray Casualty &amp; Surety Company</t>
  </si>
  <si>
    <t>One E. Camelback Rd., Suite 550 Phoenix, AZ  85012</t>
  </si>
  <si>
    <t>(602) 354-3117</t>
  </si>
  <si>
    <t>Dave Paloma</t>
  </si>
  <si>
    <t>dpaloma@graysurety.com</t>
  </si>
  <si>
    <t>Great American Insurance Co. -  Orange - Contract Department</t>
  </si>
  <si>
    <t>750 The City Drive S. Suite 470 Orange, CA  92613-5440</t>
  </si>
  <si>
    <t>(714) 740-3117</t>
  </si>
  <si>
    <t>Luz Navarro</t>
  </si>
  <si>
    <t>lnavarro@gaig.com</t>
  </si>
  <si>
    <t>(714) 740-3362</t>
  </si>
  <si>
    <t>Kathy Wittler</t>
  </si>
  <si>
    <t>kwittler@gaig.com</t>
  </si>
  <si>
    <t>Great American Insurance Co. - Foster City - Commercial Department</t>
  </si>
  <si>
    <t>950 Tower Lane Suite 340 Foster City, CA  94404</t>
  </si>
  <si>
    <t>(650) 513-8807</t>
  </si>
  <si>
    <t>Christine Donati Baird</t>
  </si>
  <si>
    <t>cdonati@gaig.com</t>
  </si>
  <si>
    <t>Rick Faqiri</t>
  </si>
  <si>
    <t>afaqiri@GAIG.com</t>
  </si>
  <si>
    <t>Kristie Paolozzi</t>
  </si>
  <si>
    <t>kpaolozzi@gaig.com</t>
  </si>
  <si>
    <t>Guarantee Company of North America</t>
  </si>
  <si>
    <t>6303 Owensmouth Avenue 10th Floor Woodland Hills, CA 91367</t>
  </si>
  <si>
    <t>(818) 936-2844</t>
  </si>
  <si>
    <t>Cheryl Caiger</t>
  </si>
  <si>
    <t>ccaiger@gcna.com</t>
  </si>
  <si>
    <t>Kevin Chambers</t>
  </si>
  <si>
    <t>kchambers@gcna.com</t>
  </si>
  <si>
    <t>Janet Shaw</t>
  </si>
  <si>
    <t>jshaw@gcna.com</t>
  </si>
  <si>
    <t>Phil Watson</t>
  </si>
  <si>
    <t>pwatson@gcna.com</t>
  </si>
  <si>
    <t>Hackett Bonds &amp; Insurance Services LLC</t>
  </si>
  <si>
    <t>9841 Irvine Center Drive, Suite 160 Irvine, CA 92618</t>
  </si>
  <si>
    <t>(949) 825-6496</t>
  </si>
  <si>
    <t>(949) 825-7496</t>
  </si>
  <si>
    <t>Edward Hackett</t>
  </si>
  <si>
    <t>ed@hackettbonds.com</t>
  </si>
  <si>
    <t>Christine Maestas</t>
  </si>
  <si>
    <t>Christine@HackettBonds.com</t>
  </si>
  <si>
    <t>Hanover Insurance Group - Arizona</t>
  </si>
  <si>
    <t>5415 E. High Street, Suite 440 Phoenix, AZ 85054</t>
  </si>
  <si>
    <t>(602) 732-6204</t>
  </si>
  <si>
    <t>Mike Holmes</t>
  </si>
  <si>
    <t>mholmes@hanover.com</t>
  </si>
  <si>
    <t>(714) 812-5300</t>
  </si>
  <si>
    <t>George Munana</t>
  </si>
  <si>
    <t>gmunana@hanover.com</t>
  </si>
  <si>
    <t>Hanover Insurance Group - Seattle</t>
  </si>
  <si>
    <t>2505 2nd Avenue Suite 705 Seattle, WA  98121</t>
  </si>
  <si>
    <t>(206) 454-8715</t>
  </si>
  <si>
    <t>Susan Marek</t>
  </si>
  <si>
    <t>Thomas Harman</t>
  </si>
  <si>
    <t>tharman@hanover.com</t>
  </si>
  <si>
    <t>The Hartford</t>
  </si>
  <si>
    <t>One Pointe Drive PO Box 2333 Brea, CA  92822-2333</t>
  </si>
  <si>
    <t>(714) 674-1200</t>
  </si>
  <si>
    <t>(714) 674-1481</t>
  </si>
  <si>
    <t>Melissa Bentley</t>
  </si>
  <si>
    <t>melissa.bentley@thehartford.com</t>
  </si>
  <si>
    <t>(714) 674-1291</t>
  </si>
  <si>
    <t>Linda Enright</t>
  </si>
  <si>
    <t>linda.enright@thehartford.com</t>
  </si>
  <si>
    <t>Leslie Reyes</t>
  </si>
  <si>
    <t>Tim Finnegan</t>
  </si>
  <si>
    <t>tim.finnegan@thehartford.com</t>
  </si>
  <si>
    <t>Eric Thorsen</t>
  </si>
  <si>
    <t>eric.thorsen@thehartford.com</t>
  </si>
  <si>
    <t>(310) 649-0990</t>
  </si>
  <si>
    <t>(310) 645-9274</t>
  </si>
  <si>
    <t>Dan Aguilar</t>
  </si>
  <si>
    <t>Sylvia Chang</t>
  </si>
  <si>
    <t>Jennifer Dodge</t>
  </si>
  <si>
    <t>Adam Feinberg</t>
  </si>
  <si>
    <t>Adrian Loo</t>
  </si>
  <si>
    <t>Frank Mester</t>
  </si>
  <si>
    <t>Adam Pessin</t>
  </si>
  <si>
    <t>John Yi</t>
  </si>
  <si>
    <t>Patrick Laverty</t>
  </si>
  <si>
    <t>Kent Roberts</t>
  </si>
  <si>
    <t>625 The City Drive S. Suite 130 Orange, CA 92868</t>
  </si>
  <si>
    <t>(714) 740-7000</t>
  </si>
  <si>
    <t>(714) 740-9058</t>
  </si>
  <si>
    <t>Paul Dito</t>
  </si>
  <si>
    <t>Ariel Heredia</t>
  </si>
  <si>
    <t>Kathy Ho</t>
  </si>
  <si>
    <t>Angela Kim</t>
  </si>
  <si>
    <t>501 W. Broadway, Suite 1470 San Diego, CA  92101</t>
  </si>
  <si>
    <t>(619) 702-8368</t>
  </si>
  <si>
    <t>Dirk Degraw</t>
  </si>
  <si>
    <t>HMWC CPAs &amp; Business Advisors</t>
  </si>
  <si>
    <t>17501 E 17th St, Suite 100, Tustin, CA 92780</t>
  </si>
  <si>
    <t>714-505-9000</t>
  </si>
  <si>
    <t>Nicolas Waldenmayer</t>
  </si>
  <si>
    <t xml:space="preserve">nicolas.waldenmayer@hmwccpa.com   </t>
  </si>
  <si>
    <t>Jodi Ristrom</t>
  </si>
  <si>
    <t>jodi.ristrom@hmwccpa.com</t>
  </si>
  <si>
    <t>Hub International Insurance Services</t>
  </si>
  <si>
    <t>470 E. Highland Avenue Redlands, CA 92373</t>
  </si>
  <si>
    <t>(909) 793-2373</t>
  </si>
  <si>
    <t>(909) 543-4222</t>
  </si>
  <si>
    <t>George DeCristo</t>
  </si>
  <si>
    <t>george.decristo@hubinternational.com</t>
  </si>
  <si>
    <t>6701 Center Drive West, Suite 1500 Los Angeles, CA 90045</t>
  </si>
  <si>
    <t>(310) 568-7632</t>
  </si>
  <si>
    <t>(310) 775-4221</t>
  </si>
  <si>
    <t>Jennifer Green</t>
  </si>
  <si>
    <t>jennifer.green@hubinternational.com</t>
  </si>
  <si>
    <t>Hudson Insurance Company</t>
  </si>
  <si>
    <t>23901 Calabasas Road, Suite 1085 Calabasas, CA 91302</t>
  </si>
  <si>
    <t>(818) 449-3111</t>
  </si>
  <si>
    <t>jdahlgren@hudsoninsgroup.com</t>
  </si>
  <si>
    <t>Hutchinson &amp; Bloodgood LLP</t>
  </si>
  <si>
    <t>550 North Brand Boulevard 14th Floor Glendale, CA  91203</t>
  </si>
  <si>
    <t>(818) 637-5000</t>
  </si>
  <si>
    <t>(818) 240-0949</t>
  </si>
  <si>
    <t>Gary Carruthers</t>
  </si>
  <si>
    <t>gcarruthers@hbllp.com</t>
  </si>
  <si>
    <t>IAG Insurance Services</t>
  </si>
  <si>
    <t>12 Mauchly, Building I Irvine, CA  92618</t>
  </si>
  <si>
    <t>(949) 387-2323</t>
  </si>
  <si>
    <t>(949) 387-2324</t>
  </si>
  <si>
    <t>John Kookootsedes</t>
  </si>
  <si>
    <t>jgk@iagins.com</t>
  </si>
  <si>
    <t>Margareta Thorsen</t>
  </si>
  <si>
    <t>mtt@iagins.com</t>
  </si>
  <si>
    <t>Inland Surety (Hub International)</t>
  </si>
  <si>
    <t>4371 Latham Street, Suite 201 Riverside, CA  92501</t>
  </si>
  <si>
    <t>(951) 788-8581</t>
  </si>
  <si>
    <t>Ken Coate</t>
  </si>
  <si>
    <t>kenneth.coate@hubinternational.com</t>
  </si>
  <si>
    <t>Julia Gladding</t>
  </si>
  <si>
    <t>julia.gladding@hubinternational.com</t>
  </si>
  <si>
    <t>IFIC - Anaheim</t>
  </si>
  <si>
    <t>2400 E. Katella Ave Suite 250 Anaheim, CA 92806</t>
  </si>
  <si>
    <t>(714) 602-9170</t>
  </si>
  <si>
    <t>(714) 602-6249</t>
  </si>
  <si>
    <t>Marci Hayes</t>
  </si>
  <si>
    <t>Chris Romney</t>
  </si>
  <si>
    <t>Kathy Youmans</t>
  </si>
  <si>
    <t>Corrine Brown</t>
  </si>
  <si>
    <t>IFIC - Walnut Creek</t>
  </si>
  <si>
    <t>(925) 256-8760</t>
  </si>
  <si>
    <t>Dorothy O’Connor</t>
  </si>
  <si>
    <t>Colleen P. O'Hara</t>
  </si>
  <si>
    <t>JAZ Bond &amp; Isurance Services</t>
  </si>
  <si>
    <t>18039 Chatsworth St, #33166 Granada Hills, CA 91394</t>
  </si>
  <si>
    <t>(818) 998-9529</t>
  </si>
  <si>
    <t>James Faustina</t>
  </si>
  <si>
    <t>james@jazbond.com</t>
  </si>
  <si>
    <t>J G Davidson &amp; Company</t>
  </si>
  <si>
    <t>13950 Milton Avenue Suite 300 Westminister, CA 92683</t>
  </si>
  <si>
    <t>(714) 898-2116</t>
  </si>
  <si>
    <t>James Davidson</t>
  </si>
  <si>
    <t>jd@jgdandco.com</t>
  </si>
  <si>
    <t>Katherine Davidson</t>
  </si>
  <si>
    <t>kd@jgdandco.com</t>
  </si>
  <si>
    <t>Jennifer Williams</t>
  </si>
  <si>
    <t>jw@jgdandco.com</t>
  </si>
  <si>
    <t>(714) 978-1800</t>
  </si>
  <si>
    <t>(714) 978-6722</t>
  </si>
  <si>
    <t>Craig Cleveland</t>
  </si>
  <si>
    <t>ccleveland@jhs.com</t>
  </si>
  <si>
    <t>Michael R. Huhn</t>
  </si>
  <si>
    <t>mhuhn@jhs.com</t>
  </si>
  <si>
    <t>Louie L. Bravo</t>
  </si>
  <si>
    <t>lbravo@JHS.com</t>
  </si>
  <si>
    <t>Jim Kepke</t>
  </si>
  <si>
    <t>jkepke@jhs.com</t>
  </si>
  <si>
    <t>Lanak &amp; Hanna</t>
  </si>
  <si>
    <t>625 The City Drive S. Suite 190 Orange, CA  92868</t>
  </si>
  <si>
    <t>(714) 550-0418</t>
  </si>
  <si>
    <t>(714) 550-7603</t>
  </si>
  <si>
    <t>Frank Lanak</t>
  </si>
  <si>
    <t>flanak@lanak-hanna.com</t>
  </si>
  <si>
    <t>Michael Murray</t>
  </si>
  <si>
    <t>Mac Cabal</t>
  </si>
  <si>
    <t>Yvonne Patterson</t>
  </si>
  <si>
    <t>ydpatterson@lanak-hanna.com</t>
  </si>
  <si>
    <t xml:space="preserve">Lesron Insurance </t>
  </si>
  <si>
    <t>1440 N. Harbor Boulevard Suite 610 Fullerton, CA  92635</t>
  </si>
  <si>
    <t>(714) 441-2722</t>
  </si>
  <si>
    <t>(714) 441-2725</t>
  </si>
  <si>
    <t>Les Mantle</t>
  </si>
  <si>
    <t>Les@lesronsocal.com</t>
  </si>
  <si>
    <t>Mary Martignoni</t>
  </si>
  <si>
    <t>Mary@lesronsocal.com</t>
  </si>
  <si>
    <t>Noreen Mantle</t>
  </si>
  <si>
    <t>Noreen@lesronsocal.com</t>
  </si>
  <si>
    <t>790 The City Drive South Suite 200 Orange, CA  92868</t>
  </si>
  <si>
    <t>(714) 634-3311</t>
  </si>
  <si>
    <t>(866) 547-9060</t>
  </si>
  <si>
    <t>Brett Asmus</t>
  </si>
  <si>
    <t>Brett.Asmus@LibertyMutual.com</t>
  </si>
  <si>
    <t>Maria Luisa Aguinaldo</t>
  </si>
  <si>
    <t>marialuisa.aguinaldo@libertymutual.com</t>
  </si>
  <si>
    <t>Victor Ballesteros</t>
  </si>
  <si>
    <t>victor.ballesteros@libertymutual.com</t>
  </si>
  <si>
    <t>Shirley Campi</t>
  </si>
  <si>
    <t>Shirley.Campi@LibertyMutual.com</t>
  </si>
  <si>
    <t>Jorge Correa</t>
  </si>
  <si>
    <t>jorge.correa@libertymutual.com</t>
  </si>
  <si>
    <t>Denise Eby</t>
  </si>
  <si>
    <t>Mike Forman</t>
  </si>
  <si>
    <t>Michael.Forman@libertymutual.com</t>
  </si>
  <si>
    <t>Jessica Garcia</t>
  </si>
  <si>
    <t>jessica.garcia@libertymutual.com</t>
  </si>
  <si>
    <t>(714) 634-5733</t>
  </si>
  <si>
    <t>Sandra Gaytan</t>
  </si>
  <si>
    <t>sandra.gaytan@libertymutual.com</t>
  </si>
  <si>
    <t>Jim Hume</t>
  </si>
  <si>
    <t>Jim.Hume@libertymutual.com</t>
  </si>
  <si>
    <t>Jenny Nguyen</t>
  </si>
  <si>
    <t>Jenny.Nguyen@libertymutual.com</t>
  </si>
  <si>
    <t>(714) 634-5731</t>
  </si>
  <si>
    <t>Alex Sanchez</t>
  </si>
  <si>
    <t>alex0024.sanchez@libertymutual.com</t>
  </si>
  <si>
    <t>Mike Stein</t>
  </si>
  <si>
    <t>Michael.stein@libertymutual.com</t>
  </si>
  <si>
    <t>Greg Thomas</t>
  </si>
  <si>
    <t>Gregory.Thomas@libertymutual.com</t>
  </si>
  <si>
    <t>Steve White</t>
  </si>
  <si>
    <t>steve.white@libertymutual.com</t>
  </si>
  <si>
    <t>(818) 240-1234</t>
  </si>
  <si>
    <t>(818) 548-7560</t>
  </si>
  <si>
    <t>Melody Fort</t>
  </si>
  <si>
    <t>melody.fort@libertymutual.com</t>
  </si>
  <si>
    <t>Lupe Villarreal</t>
  </si>
  <si>
    <t>lupe.villarreal@libertymutual.com</t>
  </si>
  <si>
    <t>(866) 547-4878</t>
  </si>
  <si>
    <t>Rajan Patel</t>
  </si>
  <si>
    <t>rajan.patel@libertymutual.com</t>
  </si>
  <si>
    <t>Lockton Insurance Brokers, LLC - Los Angeles</t>
  </si>
  <si>
    <t>725 S. Figueroa Street 35th Floor Los Angeles, CA  90017</t>
  </si>
  <si>
    <t>(213) 689-0065</t>
  </si>
  <si>
    <t>Paul Boucher</t>
  </si>
  <si>
    <t>pboucher@lockton.com</t>
  </si>
  <si>
    <t>Sarah Campbell</t>
  </si>
  <si>
    <t>scampbell@lockton.com</t>
  </si>
  <si>
    <t>Dennis Langer</t>
  </si>
  <si>
    <t>dlanger@lockton.com</t>
  </si>
  <si>
    <t>Lockton Insurance Brokers, LLC -  Irvine</t>
  </si>
  <si>
    <t>Newport Gateway, Tower 1 19800 MacArthur  Suite 550</t>
  </si>
  <si>
    <t>(949) 252-4405</t>
  </si>
  <si>
    <t>Martha Barreras</t>
  </si>
  <si>
    <t>mbarreras@lockton.com</t>
  </si>
  <si>
    <t>Brianne Davis</t>
  </si>
  <si>
    <t>brianne@lockton.com</t>
  </si>
  <si>
    <t>Michelle Haase</t>
  </si>
  <si>
    <t>mhaase@lockton.com</t>
  </si>
  <si>
    <t>Tom McCall</t>
  </si>
  <si>
    <t>Tmccall@lockton.com</t>
  </si>
  <si>
    <t>Janina Monroe</t>
  </si>
  <si>
    <t>Jmonroe@lockton.com</t>
  </si>
  <si>
    <t>Marsh Risk &amp; Insurance Services -  Los Angeles</t>
  </si>
  <si>
    <t>777 S. Figueroa Street Los Angeles, CA  90017</t>
  </si>
  <si>
    <t>(213) 624-5555</t>
  </si>
  <si>
    <t>(213) 346-5991</t>
  </si>
  <si>
    <t>Tenzer Cunningham</t>
  </si>
  <si>
    <t>Tenzer.V.Cunningham@marsh.com</t>
  </si>
  <si>
    <t>Brenda Wong</t>
  </si>
  <si>
    <t>brenda.wong@marsh.com</t>
  </si>
  <si>
    <t>Marsh Risk &amp; Insurance Services -  Irvine - CA</t>
  </si>
  <si>
    <t>17901 Von Karman Ave. Irvine CA 92614</t>
  </si>
  <si>
    <t>(949) 399-5934</t>
  </si>
  <si>
    <t>(949) 399-5805</t>
  </si>
  <si>
    <t>Mechelle Larkin</t>
  </si>
  <si>
    <t>mechelle.v.larkin@marsh.com</t>
  </si>
  <si>
    <t>Kathy Mair</t>
  </si>
  <si>
    <t>Kathy.r.mair@marsh.com</t>
  </si>
  <si>
    <t>Merchants Bonding Company</t>
  </si>
  <si>
    <t>(515) 243-8171</t>
  </si>
  <si>
    <t>(515) 243-3854</t>
  </si>
  <si>
    <t>Terry Bricker</t>
  </si>
  <si>
    <t>tbricker@merchantsbonding.com</t>
  </si>
  <si>
    <t>Marianne Susong</t>
  </si>
  <si>
    <t>msusong@merchantsbonding.com</t>
  </si>
  <si>
    <t>Merriwether &amp; Williams Insurance Services</t>
  </si>
  <si>
    <t>(213) 258-3000</t>
  </si>
  <si>
    <t>(213) 258-3099</t>
  </si>
  <si>
    <t>Navid Barkhordar</t>
  </si>
  <si>
    <t>navid@imwis.com</t>
  </si>
  <si>
    <t>Jennifer Elmore</t>
  </si>
  <si>
    <t>Jennifer@imwis.com</t>
  </si>
  <si>
    <t>Ingrid Merriwether</t>
  </si>
  <si>
    <t>Ingrid@imwis.com</t>
  </si>
  <si>
    <t>Christine Williams</t>
  </si>
  <si>
    <t>christine@imwis.com</t>
  </si>
  <si>
    <t>Moss Adams LLP</t>
  </si>
  <si>
    <t>2040 Main Street, Suite 900 Suite 1400 Irvine, CA  92614</t>
  </si>
  <si>
    <t>(949) 221-4000</t>
  </si>
  <si>
    <t>(949) 221-4001</t>
  </si>
  <si>
    <t>Chris Gewain</t>
  </si>
  <si>
    <t>chris.gewain@mossadams.com</t>
  </si>
  <si>
    <t>Ayman Soliman</t>
  </si>
  <si>
    <t>ayman.soliman@mossadams.com</t>
  </si>
  <si>
    <t>J. Scott Swearingen</t>
  </si>
  <si>
    <t>scott.swearingen@mossadams.com</t>
  </si>
  <si>
    <t>Nationwide Surety &amp; Fidelity</t>
  </si>
  <si>
    <t>PO Box 1820 La Mesa, CA 91944</t>
  </si>
  <si>
    <t>(310)975-5503</t>
  </si>
  <si>
    <t>Matt Gilmer</t>
  </si>
  <si>
    <t>mgilmer@nationwide.com</t>
  </si>
  <si>
    <t>(800)822-3666 ext 1</t>
  </si>
  <si>
    <t>(800)822-3666 ext 5</t>
  </si>
  <si>
    <t>Josh Severson</t>
  </si>
  <si>
    <t>j.severson@nationwide.com</t>
  </si>
  <si>
    <t>6 Hutton Centre Dri., Suite 850 Santa Ana, CA 92707</t>
  </si>
  <si>
    <t>(714) 550-7799</t>
  </si>
  <si>
    <t>(714) 550-7798</t>
  </si>
  <si>
    <t>Cathe Hollister</t>
  </si>
  <si>
    <t>cathe_hollister@swissre.com</t>
  </si>
  <si>
    <t>112 S. Lakeview Canyon Rd.,         Suite #220 Westlake Village, CA 91362 19507 Ventura Boulevard</t>
  </si>
  <si>
    <t>(818) 836-3121</t>
  </si>
  <si>
    <t>(818) 878-9535</t>
  </si>
  <si>
    <t>Kristin Webberley</t>
  </si>
  <si>
    <t>kristin_webberley@swissre.com</t>
  </si>
  <si>
    <t>Noddle Surety &amp; Insurance Services</t>
  </si>
  <si>
    <t>19507 Ventura Boulevard Tarzana, CA  91356</t>
  </si>
  <si>
    <t>(818) 881-1011</t>
  </si>
  <si>
    <t>(818) 881-1551</t>
  </si>
  <si>
    <t>David Noddle</t>
  </si>
  <si>
    <t>David@noddlesurety.com</t>
  </si>
  <si>
    <t>Old Republic Surety Group - Chino</t>
  </si>
  <si>
    <t>15338 Central Avenue, Suite 106  Chino, CA 91710</t>
  </si>
  <si>
    <t xml:space="preserve">Rick Rehrer </t>
  </si>
  <si>
    <t>rrehrer@orsurety.com</t>
  </si>
  <si>
    <t>(909) 247-1135</t>
  </si>
  <si>
    <t>Tina (Lucero) Downey</t>
  </si>
  <si>
    <t>tdowney@orsurety.com</t>
  </si>
  <si>
    <t>OneBeacon Surety Group</t>
  </si>
  <si>
    <t xml:space="preserve">(818) 439-1791 </t>
  </si>
  <si>
    <t>Sarah Bassinson</t>
  </si>
  <si>
    <t>sbassinson@onebeacon.com</t>
  </si>
  <si>
    <t>(206) 715-4511</t>
  </si>
  <si>
    <t>Mark Atkins</t>
  </si>
  <si>
    <t>matkins@onebeacon.com</t>
  </si>
  <si>
    <t>(781) 332-7764</t>
  </si>
  <si>
    <t>Miguel Ferreira</t>
  </si>
  <si>
    <t>mferreira@onebeacon.com</t>
  </si>
  <si>
    <t>(212) 440-6522</t>
  </si>
  <si>
    <t>Chad Anderson</t>
  </si>
  <si>
    <t>canderson@onebeacon.com</t>
  </si>
  <si>
    <t>Patriot Risk &amp; Insurance Services</t>
  </si>
  <si>
    <t>8105 Irvine Center Drive, Suite 400 Irvine, CA 92618</t>
  </si>
  <si>
    <t>(949) 486-7917</t>
  </si>
  <si>
    <t>Scott Salandi</t>
  </si>
  <si>
    <t>ssalandi@patrisk.com</t>
  </si>
  <si>
    <t>Kelly Vincent</t>
  </si>
  <si>
    <t>kvincent@patrisk.com</t>
  </si>
  <si>
    <t>PCA Disbursements, Inc.</t>
  </si>
  <si>
    <t>2453 Franklin Street San Francisco, CA 94123</t>
  </si>
  <si>
    <t>(415) 771-7788</t>
  </si>
  <si>
    <t>Bob Emmett</t>
  </si>
  <si>
    <t>bob_emmett@pcafd.com</t>
  </si>
  <si>
    <t>Jack Costenbader</t>
  </si>
  <si>
    <t>jack_costenbader@pcafd.com</t>
  </si>
  <si>
    <t>Eula Loftin</t>
  </si>
  <si>
    <t>eula_loftin@pcafd.com</t>
  </si>
  <si>
    <t>Performance Bonding Surety &amp; Insurance Brokerage, L.P.</t>
  </si>
  <si>
    <t>15901 Red Hill Avenue, Suite 100 Tustin, CA  92780</t>
  </si>
  <si>
    <t>(714) 824-8367</t>
  </si>
  <si>
    <t>(714) 573-1770</t>
  </si>
  <si>
    <t>Erik Johansson</t>
  </si>
  <si>
    <t>ejohansson@performancebonding.com</t>
  </si>
  <si>
    <t>Fran Lefler</t>
  </si>
  <si>
    <t>flefler@performancebonding.com</t>
  </si>
  <si>
    <t>Melissa Lopez</t>
  </si>
  <si>
    <t>mlopez@performancebonding.com</t>
  </si>
  <si>
    <t>Philadelphia Indemnity Ins Co. - Pasadena</t>
  </si>
  <si>
    <t>251 S. Lake Avenue, Suite 360 Pasadena, CA 91101</t>
  </si>
  <si>
    <t>(626) 639-1321</t>
  </si>
  <si>
    <t>Michael E. Cundiff</t>
  </si>
  <si>
    <t>Christina Gharibian</t>
  </si>
  <si>
    <t>Christina.Gharibian@phly.com</t>
  </si>
  <si>
    <t>Michelle Gustaveson</t>
  </si>
  <si>
    <t>Michael G. Hall</t>
  </si>
  <si>
    <t>Travis Aylward</t>
  </si>
  <si>
    <t>travis.aylward@phly.com</t>
  </si>
  <si>
    <t>Kenneth Huff</t>
  </si>
  <si>
    <t>Regina Rangel</t>
  </si>
  <si>
    <t>Edward Titus</t>
  </si>
  <si>
    <t>Philadelphia Indemnity Ins. Co. -  Concord</t>
  </si>
  <si>
    <t>2300 Clayton Road, Suite 1330 Concord, CA  94523</t>
  </si>
  <si>
    <t>(925) 334-3132</t>
  </si>
  <si>
    <t>(415) 310-0409</t>
  </si>
  <si>
    <t>Darius Cook</t>
  </si>
  <si>
    <t>darius.cook@phly.com</t>
  </si>
  <si>
    <t>James Crinnion</t>
  </si>
  <si>
    <t>james.crinnion@phly.com</t>
  </si>
  <si>
    <t>Pinnacle Surety Services, Inc.</t>
  </si>
  <si>
    <t>151 Kalmus Drive Suite A-201 Costa Mesa, CA  92626</t>
  </si>
  <si>
    <t>(714) 546-5100</t>
  </si>
  <si>
    <t>(714) 546-3707</t>
  </si>
  <si>
    <t>Shawn Blume</t>
  </si>
  <si>
    <t>shawn@pss-inc.com</t>
  </si>
  <si>
    <t>Kevin Cathcart</t>
  </si>
  <si>
    <t>kevin@pss-inc.com</t>
  </si>
  <si>
    <t>Teri Jackson</t>
  </si>
  <si>
    <t>Teri@pss-inc.com</t>
  </si>
  <si>
    <t>Eric Lowey</t>
  </si>
  <si>
    <t>eric@pss-inc.com</t>
  </si>
  <si>
    <t>Mark Richardson</t>
  </si>
  <si>
    <t>mark@pss-inc.com</t>
  </si>
  <si>
    <t>Preferred Bonding &amp;  Insurance Services</t>
  </si>
  <si>
    <t>(323) 663-7814</t>
  </si>
  <si>
    <t>(323) 663-7834</t>
  </si>
  <si>
    <t>Peter Micciche</t>
  </si>
  <si>
    <t>peterm@preferredbonding.com</t>
  </si>
  <si>
    <t>Patricia Zenizo</t>
  </si>
  <si>
    <t>pattyz@preferredbonding.com</t>
  </si>
  <si>
    <t>RAPP Surety Services, Inc.</t>
  </si>
  <si>
    <t>120 Vantis Drive, Suite 300 Aliso Viejo, CA 92656</t>
  </si>
  <si>
    <t>(949) 540-6770</t>
  </si>
  <si>
    <t>(949) 540-6771</t>
  </si>
  <si>
    <t>Doug Rapp</t>
  </si>
  <si>
    <t>doug@rappsuretyservices.com</t>
  </si>
  <si>
    <t>Tim Rapp</t>
  </si>
  <si>
    <t>tim@rappsuretyservices.com</t>
  </si>
  <si>
    <t>RS Bonding &amp; Insurance Agency</t>
  </si>
  <si>
    <t>(714) 541-4700</t>
  </si>
  <si>
    <t>(714) 541-4740</t>
  </si>
  <si>
    <t>Matt Dobyns</t>
  </si>
  <si>
    <t>matt@rsbonding.com</t>
  </si>
  <si>
    <t>Mike Ledbetter</t>
  </si>
  <si>
    <t>Hamilton Kenney</t>
  </si>
  <si>
    <t>hamilton@rsbonding.com</t>
  </si>
  <si>
    <t>Randall R. Spohn</t>
  </si>
  <si>
    <t>Randy@rsbonding.com</t>
  </si>
  <si>
    <t>RJ Potoski Consulting, Inc.</t>
  </si>
  <si>
    <t>13636 Ventura Blvd., Suite 458 Sherman Oaks, CA 91423</t>
  </si>
  <si>
    <t>(818) 256-9627</t>
  </si>
  <si>
    <t>Robert Potoski</t>
  </si>
  <si>
    <t>bob@rjpotoski.com</t>
  </si>
  <si>
    <t>Ann M. Potoski</t>
  </si>
  <si>
    <t>rjpotoski@yahoo.com</t>
  </si>
  <si>
    <t>RLI Commercial Surety</t>
  </si>
  <si>
    <t>6303 Owensmouth Avenue 10th Floor Woodland Hills, CA  91367</t>
  </si>
  <si>
    <t>(213) 683-0838</t>
  </si>
  <si>
    <t>(213) 683-0836</t>
  </si>
  <si>
    <t>Irene Meyers</t>
  </si>
  <si>
    <t>Irene_meyers@rlicorp.com</t>
  </si>
  <si>
    <t>Carol R. Smith</t>
  </si>
  <si>
    <t>(818) 936-2832</t>
  </si>
  <si>
    <t>Elaine.slipe@rlicorp.com</t>
  </si>
  <si>
    <t>ROHM Insurance Agency</t>
  </si>
  <si>
    <t>26 Plaza Square, Suite 200   Orange, CA 92866</t>
  </si>
  <si>
    <t>(714) 516-2960</t>
  </si>
  <si>
    <t>(714) 516-2965</t>
  </si>
  <si>
    <t>Suzy Morales</t>
  </si>
  <si>
    <t>smorales@rohmins.com</t>
  </si>
  <si>
    <t>Todd Rohm</t>
  </si>
  <si>
    <t>trohm@rohmins.com</t>
  </si>
  <si>
    <t>Shane Wolf</t>
  </si>
  <si>
    <t>swolf@rohmins.com</t>
  </si>
  <si>
    <t>Sage Associates, Inc.</t>
  </si>
  <si>
    <t>1301 Dove Street Suite 820 Newport Beach, CA 92660</t>
  </si>
  <si>
    <t>(949) 724-9600</t>
  </si>
  <si>
    <t>Rick Tasker</t>
  </si>
  <si>
    <t>rtasker@sage-associates.com</t>
  </si>
  <si>
    <t>Chris Cullen</t>
  </si>
  <si>
    <t>ccullen@smtdlaw.com</t>
  </si>
  <si>
    <t>Jonathan Dunn</t>
  </si>
  <si>
    <t>jdunn@smtdlaw.com</t>
  </si>
  <si>
    <t>Andy Harris</t>
  </si>
  <si>
    <t>aharris@smtdlaw.com</t>
  </si>
  <si>
    <t>Sara Quesada</t>
  </si>
  <si>
    <t>sq@smtdlaw.com</t>
  </si>
  <si>
    <t>S. Philips Surety &amp; Insurance, Inc.</t>
  </si>
  <si>
    <t>22647 Ventura Blvd., Suite 349 Woodland Hills, CA 91364</t>
  </si>
  <si>
    <t xml:space="preserve">(818) 715-7133 </t>
  </si>
  <si>
    <t xml:space="preserve">(818) 715-9321 </t>
  </si>
  <si>
    <t>Shay Philips</t>
  </si>
  <si>
    <t>sphilips@sphilipsins.com</t>
  </si>
  <si>
    <t>Allyssa Shodahl</t>
  </si>
  <si>
    <t>Singer Lewak</t>
  </si>
  <si>
    <t>2050 Main Street 7th Floor Irvine, CA  92614</t>
  </si>
  <si>
    <t>Glenn Carniello</t>
  </si>
  <si>
    <t>Rachel Rico</t>
  </si>
  <si>
    <t>Soares, Sandall, Bernacchi &amp; Petrovich, LLP</t>
  </si>
  <si>
    <t>405 E Espanade Dr, Third Floor Oxnard, CA 93036</t>
  </si>
  <si>
    <t>(805) 485-7965</t>
  </si>
  <si>
    <t>Rick Heldwein</t>
  </si>
  <si>
    <t>RickH@ssbp.com</t>
  </si>
  <si>
    <t>Stong Insurance Services</t>
  </si>
  <si>
    <t>4850 Arlington Avenue Riverside, CA  92506</t>
  </si>
  <si>
    <t>(951) 343-0382</t>
  </si>
  <si>
    <t>(951) 343-1219</t>
  </si>
  <si>
    <t>Mike Stong</t>
  </si>
  <si>
    <t>mike@stongsurety.com</t>
  </si>
  <si>
    <t>South Coast Surety Insurance Services, Inc</t>
  </si>
  <si>
    <t>1031 Calle Recodo Suite D San Clemente, CA 92673</t>
  </si>
  <si>
    <t>(949) 361-1692</t>
  </si>
  <si>
    <t>(949) 361-9926</t>
  </si>
  <si>
    <t>Sharon Cooney</t>
  </si>
  <si>
    <t>SharonC@southcoastsurety.com</t>
  </si>
  <si>
    <t xml:space="preserve">Phyllis Draughon </t>
  </si>
  <si>
    <t xml:space="preserve">PhyllisD@southcoastsurety.com </t>
  </si>
  <si>
    <t>Kandis Gregory</t>
  </si>
  <si>
    <t xml:space="preserve">Kandis@southcoastsurety.com </t>
  </si>
  <si>
    <t>Debbie McGilligan</t>
  </si>
  <si>
    <t>debbie@southcoastsurety.com</t>
  </si>
  <si>
    <t>Kelly Specht</t>
  </si>
  <si>
    <t>kellys@southcoastsurety.com</t>
  </si>
  <si>
    <t>Richard Ford</t>
  </si>
  <si>
    <t>RichardF@southcoastsurety.com</t>
  </si>
  <si>
    <t>Brian McGoldrick</t>
  </si>
  <si>
    <t>bmcgoldrick@snains.com</t>
  </si>
  <si>
    <t>Sullivan Curtis Monroe</t>
  </si>
  <si>
    <t>1920 Main Street Suite 600 Irvine, CA  92714</t>
  </si>
  <si>
    <t>(949) 250-7172</t>
  </si>
  <si>
    <t>(949) 852-9762</t>
  </si>
  <si>
    <t>Lila Garibay</t>
  </si>
  <si>
    <t>lgaribay@sullicurt.com</t>
  </si>
  <si>
    <t>Rosa Rivas</t>
  </si>
  <si>
    <t>Gene Zondlo</t>
  </si>
  <si>
    <t>ezondlo@sullicurt.com</t>
  </si>
  <si>
    <t>Suretec Insurance Company</t>
  </si>
  <si>
    <t>3033 5th Avenue Suite 300 San Diego, CA  92103</t>
  </si>
  <si>
    <t>(619) 400-4104</t>
  </si>
  <si>
    <t>(619) 400-4105</t>
  </si>
  <si>
    <t>Ron Ballard</t>
  </si>
  <si>
    <t>rballard@suretec.com</t>
  </si>
  <si>
    <t>Alberto Espino</t>
  </si>
  <si>
    <t>aespino@suretec.com</t>
  </si>
  <si>
    <t>David Melman</t>
  </si>
  <si>
    <t>dmelman@suretec.com</t>
  </si>
  <si>
    <t>Lee Back</t>
  </si>
  <si>
    <t>lback@suretec.com</t>
  </si>
  <si>
    <t>David Roalkvam</t>
  </si>
  <si>
    <t>droalkvam@suretec.com</t>
  </si>
  <si>
    <t>Brandon Back</t>
  </si>
  <si>
    <t>bback@suretec.com</t>
  </si>
  <si>
    <t>Surety Authority, Inc</t>
  </si>
  <si>
    <t>5850 Canoga Ave, Suite 400 Woodland Hills, CA 91367</t>
  </si>
  <si>
    <t>Greg Rynerson</t>
  </si>
  <si>
    <t>greg@suretyauthority.com</t>
  </si>
  <si>
    <t>TAG Accounting Software Solutions</t>
  </si>
  <si>
    <t>3400 Inland Empire Blvd #101 Ontario, CA 91764</t>
  </si>
  <si>
    <t>Leilani Torres</t>
  </si>
  <si>
    <t>leilani.torres@teamtag.net</t>
  </si>
  <si>
    <t>(805) 585-6215</t>
  </si>
  <si>
    <t>Mike Melshenker</t>
  </si>
  <si>
    <t>mmelshenker@tolmanandwiker.com</t>
  </si>
  <si>
    <t>Jeffrey Abeloe</t>
  </si>
  <si>
    <t>jabeloe@tolmanandwiker.com</t>
  </si>
  <si>
    <t>Kip Keller</t>
  </si>
  <si>
    <t>Travelers Bond - Glendale</t>
  </si>
  <si>
    <t>655 N. Central Avenue Suite 1600 Glendale, CA  91203</t>
  </si>
  <si>
    <t>(818) 409-4000</t>
  </si>
  <si>
    <t>(818) 409-4264</t>
  </si>
  <si>
    <t>(818) 109-4243</t>
  </si>
  <si>
    <t>(818) 409-4230</t>
  </si>
  <si>
    <t>Leilani Jacobson</t>
  </si>
  <si>
    <t>ldjacobs@travelers.com</t>
  </si>
  <si>
    <t>(818) 409-4241</t>
  </si>
  <si>
    <t>Robert Torres</t>
  </si>
  <si>
    <t>rjtorres@travelers.com</t>
  </si>
  <si>
    <t>Travelers Bond - Diamond Bar</t>
  </si>
  <si>
    <t>21688 Gateway Center Drive Diamond Bar, CA 91765</t>
  </si>
  <si>
    <t>Celso Aguilar</t>
  </si>
  <si>
    <t>celso.aguilar@travelers.com</t>
  </si>
  <si>
    <t>Frank Hertel</t>
  </si>
  <si>
    <t>fhertel@travelers.com</t>
  </si>
  <si>
    <t>Luci Pai</t>
  </si>
  <si>
    <t>lpai@travelers.com</t>
  </si>
  <si>
    <t>Venbrook Insurance Services</t>
  </si>
  <si>
    <t>(858) 764-7400</t>
  </si>
  <si>
    <t>(858) 764-7501</t>
  </si>
  <si>
    <t>Michael Thomas</t>
  </si>
  <si>
    <t>mthomas@venbrook.com</t>
  </si>
  <si>
    <t>Larry Cogdill</t>
  </si>
  <si>
    <t>blafrenz@venbrook.com</t>
  </si>
  <si>
    <t>White Lion Insurance Services</t>
  </si>
  <si>
    <t>247 Cedar Street Newport Beach, CA 92663</t>
  </si>
  <si>
    <t>(949) 400-5290</t>
  </si>
  <si>
    <t>Justin Kelley</t>
  </si>
  <si>
    <t xml:space="preserve">Willis Risk &amp; Insurance Services of </t>
  </si>
  <si>
    <t>18101 Von Karman Ave., Suite 600 Irvine, CA  92612</t>
  </si>
  <si>
    <t>(949) 885-1200</t>
  </si>
  <si>
    <t>(949) 885-1225</t>
  </si>
  <si>
    <t>Vicky Campbell</t>
  </si>
  <si>
    <t>vicky.m.campbell@willis.com</t>
  </si>
  <si>
    <t>(213) 607-6371</t>
  </si>
  <si>
    <t>(213) 607-6301</t>
  </si>
  <si>
    <t>Zurich North America - Los Angeles</t>
  </si>
  <si>
    <t>777 S. Figueroa Street 39th Floor Los Angeles, CA  90017</t>
  </si>
  <si>
    <t>carolina.arrincon@zurichna.com</t>
  </si>
  <si>
    <t>(619) 235-1388</t>
  </si>
  <si>
    <t>Gary Brouwer</t>
  </si>
  <si>
    <t>gary.brouwer@zurichna.com</t>
  </si>
  <si>
    <t>David Eliassen</t>
  </si>
  <si>
    <t>david.eliassen@zurichna.com</t>
  </si>
  <si>
    <t>(213) 270-0807</t>
  </si>
  <si>
    <t>Joaquin Perez</t>
  </si>
  <si>
    <t>David Wei</t>
  </si>
  <si>
    <t>david.wei@zurichna.com</t>
  </si>
  <si>
    <t>(213) 270-0716</t>
  </si>
  <si>
    <t>Paul Wickersham</t>
  </si>
  <si>
    <t>Paul.wickersham@zurichna.com</t>
  </si>
  <si>
    <t>Zurich North America - Seattle</t>
  </si>
  <si>
    <t>800 Fifth Avenue, Suite 3800 Seattle, WA  98104</t>
  </si>
  <si>
    <t>(206) 346-2641</t>
  </si>
  <si>
    <t>Chris Edwards</t>
  </si>
  <si>
    <t>chris.edwards@zurichna.com</t>
  </si>
  <si>
    <t>Lifetime Members</t>
  </si>
  <si>
    <t>Chuck Day</t>
  </si>
  <si>
    <t>mickoday@yahoo.com</t>
  </si>
  <si>
    <t>Gerald Ervin</t>
  </si>
  <si>
    <t xml:space="preserve">recottage@sbcglobal.net </t>
  </si>
  <si>
    <t>kyoumans@orsurety.com</t>
  </si>
  <si>
    <t>Blake Thigpen</t>
  </si>
  <si>
    <t>bthigpen@travelers.com</t>
  </si>
  <si>
    <t>Angel Nunez</t>
  </si>
  <si>
    <t>angeln@preferredbonding.com</t>
  </si>
  <si>
    <t>steve.spears@claconnect.com</t>
  </si>
  <si>
    <t>mark.szewczyk@claconnect.com</t>
  </si>
  <si>
    <t>Jeremy.Pendergast@stongsurety.com</t>
  </si>
  <si>
    <t>Jeremy Pendergast</t>
  </si>
  <si>
    <t>(626)639-1881</t>
  </si>
  <si>
    <t>Aldrich CPA's + Advisors LLP</t>
  </si>
  <si>
    <t>5946 Priestly Drive, No. 200</t>
  </si>
  <si>
    <t>Carlsbad, CA 92008</t>
  </si>
  <si>
    <t>760-268-0271</t>
  </si>
  <si>
    <t>Nick Balaity</t>
  </si>
  <si>
    <t>nbalaity@aldrichadvisors.com</t>
  </si>
  <si>
    <t>Kyle Kamerlander</t>
  </si>
  <si>
    <t>Dan Larson</t>
  </si>
  <si>
    <t>kkamerlander@aldrichadvisors.com</t>
  </si>
  <si>
    <t>dlarson@aldrichadvisors.com</t>
  </si>
  <si>
    <t>5 Hutton Dr., Suite 730, Santa Ana, 92707</t>
  </si>
  <si>
    <t>714-955-4032</t>
  </si>
  <si>
    <t>awaterbury@tsibinc.com</t>
  </si>
  <si>
    <t>Hanover Insurance Group - Santa Ana</t>
  </si>
  <si>
    <t>Sara Poplawski</t>
  </si>
  <si>
    <t>714-415-3808</t>
  </si>
  <si>
    <t>spoplawski@hanover.com</t>
  </si>
  <si>
    <t>Nathan Varnold</t>
  </si>
  <si>
    <t>San Fran Office</t>
  </si>
  <si>
    <t>nathan.varnold@aon.com</t>
  </si>
  <si>
    <t>Evan Kotchevar</t>
  </si>
  <si>
    <t>ekotchevar@merchantsbonding.com</t>
  </si>
  <si>
    <t>Alexess Nelson</t>
  </si>
  <si>
    <t>alexess.nelson@zurichna.com</t>
  </si>
  <si>
    <t>Aaron Salvucci</t>
  </si>
  <si>
    <t>asalvucci@berkleysurety.com</t>
  </si>
  <si>
    <t>Argo Surety - Irvine</t>
  </si>
  <si>
    <t>200 Spectrum Center Drive, Suite 3023 Irvine, CA 92618</t>
  </si>
  <si>
    <t>(714) 667-2636</t>
  </si>
  <si>
    <t>Jonathan Cagner</t>
  </si>
  <si>
    <t>jcagner@archinsurance.com</t>
  </si>
  <si>
    <t>Joaquin.Perez@marsh.com</t>
  </si>
  <si>
    <t>Brian Ngare</t>
  </si>
  <si>
    <t>Brian.Ngare@LibertyMutual.com</t>
  </si>
  <si>
    <t>jjohnson@performancebonding.com</t>
  </si>
  <si>
    <t>chris.bolla@argosurety.com</t>
  </si>
  <si>
    <t>Chris Bolla</t>
  </si>
  <si>
    <t>Seattle Office</t>
  </si>
  <si>
    <t>WHong@HudsonInsGroup.com</t>
  </si>
  <si>
    <t>Wesley Hong</t>
  </si>
  <si>
    <t>Glenn.Carniello@hmwccpa.com</t>
  </si>
  <si>
    <t>Rachel.Rico@hmwccpa.com</t>
  </si>
  <si>
    <t>lee.m.gardner@claconnect.com</t>
  </si>
  <si>
    <t>Irene Luong</t>
  </si>
  <si>
    <t>Irene@bond911.com</t>
  </si>
  <si>
    <t>jessica.mann@aspen-insurance.com</t>
  </si>
  <si>
    <t>713-730-7218</t>
  </si>
  <si>
    <t>Dallas Office</t>
  </si>
  <si>
    <t>469-420-5714</t>
  </si>
  <si>
    <t>Jaimie Morrison</t>
  </si>
  <si>
    <t>jaimie.morrison@aspen-insurance.com</t>
  </si>
  <si>
    <t>EverestRe</t>
  </si>
  <si>
    <t>PO Box 70 Orange, CA 92856</t>
  </si>
  <si>
    <t>714-371-9653</t>
  </si>
  <si>
    <t>Jonathan Monsor</t>
  </si>
  <si>
    <t>Jonathan.Monsor@everestre.com</t>
  </si>
  <si>
    <t>206-858-4958</t>
  </si>
  <si>
    <t>kevin.richards@argosurety.com</t>
  </si>
  <si>
    <t>Tara Quigley</t>
  </si>
  <si>
    <t>tquigley@argosurety.com</t>
  </si>
  <si>
    <t>609-249-2621</t>
  </si>
  <si>
    <t>Marcum LLP, Warren Hennagin, CPA</t>
  </si>
  <si>
    <t>1920 Main Street, Irvine, CA 92614</t>
  </si>
  <si>
    <t>949-236-5620</t>
  </si>
  <si>
    <t>Warren Hennagin, CPA</t>
  </si>
  <si>
    <t>warren.hennagin@marcumllp.com</t>
  </si>
  <si>
    <t>Andy Choi</t>
  </si>
  <si>
    <t>andy.choi@marcumllp.com</t>
  </si>
  <si>
    <t>949-236-5613</t>
  </si>
  <si>
    <t>Craig Dunbar</t>
  </si>
  <si>
    <t>craig.dunbar@libertymutual.com</t>
  </si>
  <si>
    <t>610-729-1320</t>
  </si>
  <si>
    <t>714-634-5731</t>
  </si>
  <si>
    <t>Partner Assessment Corporation dba Partner Engineering and Science, Inc.</t>
  </si>
  <si>
    <t>2154 Torrance Boulevard, Suite 200, Torrance, CA 90501</t>
  </si>
  <si>
    <t>(310) 765-7269</t>
  </si>
  <si>
    <t xml:space="preserve">Marketing </t>
  </si>
  <si>
    <t>marketing@partneresi.com</t>
  </si>
  <si>
    <t>310-765-7268</t>
  </si>
  <si>
    <t>Komail Mooman</t>
  </si>
  <si>
    <t>kmooman@partneresi.com</t>
  </si>
  <si>
    <t>714-922-9051</t>
  </si>
  <si>
    <t>rcervantes@partneresi.com</t>
  </si>
  <si>
    <t>657-336-3656</t>
  </si>
  <si>
    <t>Teresa Pham</t>
  </si>
  <si>
    <t>tpham@partneresi.com</t>
  </si>
  <si>
    <t>Brian Rhodes</t>
  </si>
  <si>
    <t>brhodes@partneresi.com</t>
  </si>
  <si>
    <t>Turner Surety</t>
  </si>
  <si>
    <t>11512 El Camino Real, Suite 120, San Diego, CA 92130</t>
  </si>
  <si>
    <t>Audrey Rodgriguez</t>
  </si>
  <si>
    <t>arodriguez@venbrook.com</t>
  </si>
  <si>
    <t>Shavonne Lai</t>
  </si>
  <si>
    <t>shavonne.lai@rlicorp.com</t>
  </si>
  <si>
    <t>SMTD Law LLP</t>
  </si>
  <si>
    <t>355 S. Grand Avenue, Suite 2450, Los Angeles, CA Suite 2450</t>
  </si>
  <si>
    <t>213-943-1427</t>
  </si>
  <si>
    <t>1000 Wilshire Blvd., 18th Floor, Suite 1870,  Los Angeles, CA 90017</t>
  </si>
  <si>
    <t>213-452-5961</t>
  </si>
  <si>
    <t>loraine.gardner@cnasurety.com</t>
  </si>
  <si>
    <t>Scot drake</t>
  </si>
  <si>
    <t>Harrison Yoshioka</t>
  </si>
  <si>
    <t>Hyoshioka@lockton.com</t>
  </si>
  <si>
    <t>leslie.reyes@thehartford.com</t>
  </si>
  <si>
    <t>Scott Grover</t>
  </si>
  <si>
    <t>srgrover@travelers.com</t>
  </si>
  <si>
    <t>JHS CPA's, LLP</t>
  </si>
  <si>
    <t>2300 E. Katella Ave., Suite 370 Anaheim, CA 92806</t>
  </si>
  <si>
    <t>Anthony Yau</t>
  </si>
  <si>
    <t>anthony.yau@amtrustgroup.com</t>
  </si>
  <si>
    <t>657-356-2885</t>
  </si>
  <si>
    <t>657-356-2886</t>
  </si>
  <si>
    <t>657-356-2888</t>
  </si>
  <si>
    <t>3455 Ocean View Blvd., Glendale, CA 91208</t>
  </si>
  <si>
    <t>Elsa Escobar</t>
  </si>
  <si>
    <t>elsae@preferredbonding.com</t>
  </si>
  <si>
    <t>213-604-6239</t>
  </si>
  <si>
    <t>Khoi.Tran@willistowerswatson.com</t>
  </si>
  <si>
    <t>Jonathan Ortiz</t>
  </si>
  <si>
    <t>Ray Klucznik</t>
  </si>
  <si>
    <t>rklucznik@merchantsbonding.com</t>
  </si>
  <si>
    <t>Mailing: P.O. Box 14498 Des Moines, IA 50306-3498</t>
  </si>
  <si>
    <t>Physical: 6700 Westown Parkway, West Des Moines, IA 50266-7754</t>
  </si>
  <si>
    <t>(949)769-1778</t>
  </si>
  <si>
    <t>505 N Brand Blvd., Suite 1450 Glendale, CA 91203</t>
  </si>
  <si>
    <t>justin@whitelionins.com</t>
  </si>
  <si>
    <t>deby@berkleysurety.com</t>
  </si>
  <si>
    <t>657-356-2894</t>
  </si>
  <si>
    <t>trmorgan@GAIG.COM</t>
  </si>
  <si>
    <t>Tim Morgan</t>
  </si>
  <si>
    <t>Liberty Mutual Insurance Company - San Fancisco</t>
  </si>
  <si>
    <t>255 California St., Suite 950 San Francisco, CA 94111</t>
  </si>
  <si>
    <t>(415)537-2502</t>
  </si>
  <si>
    <t>Janet Fitzgerald</t>
  </si>
  <si>
    <t>Janet.fitzgerald@libertymutual.com</t>
  </si>
  <si>
    <t>Liberty Mutual Insurance Company-Seattle</t>
  </si>
  <si>
    <t>1001 4th Avenue, Suite 3700 Seattle, WA 98154</t>
  </si>
  <si>
    <t>(206)473-3649</t>
  </si>
  <si>
    <t>Barb D'Ettorre</t>
  </si>
  <si>
    <t>Barbara.dettorre@libertymutual.com</t>
  </si>
  <si>
    <t>Tokio Marine HCC Surety Group - Los Angeles</t>
  </si>
  <si>
    <t>Tokio Marine HCC Surety Group - Orange County</t>
  </si>
  <si>
    <t>Tokio Marine HCC Surety Group - San Diego</t>
  </si>
  <si>
    <t>Anna Banda</t>
  </si>
  <si>
    <t>Anna.Banda@thehartford.com</t>
  </si>
  <si>
    <t>daguilar@tmhcc.com</t>
  </si>
  <si>
    <t>schang@tmhcc.com</t>
  </si>
  <si>
    <t>jyi@tmhcc.com</t>
  </si>
  <si>
    <t>plaverty@tmhcc.com</t>
  </si>
  <si>
    <t>jdodge@tmhcc.com</t>
  </si>
  <si>
    <t>afeinberg@tmhcc.com</t>
  </si>
  <si>
    <t>aloo@tmhcc.com</t>
  </si>
  <si>
    <t>fmester@tmhcc.com</t>
  </si>
  <si>
    <t>apessin@tmhcc.com</t>
  </si>
  <si>
    <t>kroberts@tmhcc.com</t>
  </si>
  <si>
    <t>pdito@tmhcc.com</t>
  </si>
  <si>
    <t>aheredia@tmhcc.com</t>
  </si>
  <si>
    <t>kho@tmhcc.com</t>
  </si>
  <si>
    <t>akim@tmhcc.com</t>
  </si>
  <si>
    <t>ddegraw@tmhcc.com</t>
  </si>
  <si>
    <t>801 S. Figueroa Street Suite 700 Los Angeles, CA  90017</t>
  </si>
  <si>
    <t>Forrest Chamberlain</t>
  </si>
  <si>
    <t>forrest.chamberlain@zurichna.com</t>
  </si>
  <si>
    <t xml:space="preserve">14728 Pipeline Ave., Suite E Chino Hills, CA 90109 </t>
  </si>
  <si>
    <t>United Fire Group</t>
  </si>
  <si>
    <t>3880 Artherton Rd., Rocklin, CA 95765</t>
  </si>
  <si>
    <t>916-630-5077</t>
  </si>
  <si>
    <t>Jordan Feltman</t>
  </si>
  <si>
    <t xml:space="preserve">jfeltman@unitedfiregroup.com </t>
  </si>
  <si>
    <t>Steve Moore</t>
  </si>
  <si>
    <t>slmoore@unitedfiregroup.com</t>
  </si>
  <si>
    <t>Ramona Seidman</t>
  </si>
  <si>
    <t>rseidman@unitedfiregroup.com</t>
  </si>
  <si>
    <t>916-630-3843</t>
  </si>
  <si>
    <t>319-247-6144</t>
  </si>
  <si>
    <t>916-630-5081</t>
  </si>
  <si>
    <t>Paul Kravtsov</t>
  </si>
  <si>
    <t>pkravtsov@unitedfiregroup.com</t>
  </si>
  <si>
    <t>916-630-3841</t>
  </si>
  <si>
    <t>Gary Dill</t>
  </si>
  <si>
    <t>gdill@unitedfiregroup.com</t>
  </si>
  <si>
    <t>lkane@gelmanllp.com</t>
  </si>
  <si>
    <t>Larry Kane –</t>
  </si>
  <si>
    <t xml:space="preserve">Mark Tackmann </t>
  </si>
  <si>
    <t>mtackmann@gelmanllp.com</t>
  </si>
  <si>
    <t xml:space="preserve">Lisa Green </t>
  </si>
  <si>
    <t xml:space="preserve"> lgreen@gelmanllp.com</t>
  </si>
  <si>
    <t xml:space="preserve">Jay Donovan </t>
  </si>
  <si>
    <t xml:space="preserve"> jdonovan@gelmanllp.com</t>
  </si>
  <si>
    <t xml:space="preserve">Fariba Mehdian </t>
  </si>
  <si>
    <t>fmehdian@gelmanllp.com</t>
  </si>
  <si>
    <t>Michael Vanasopha</t>
  </si>
  <si>
    <t>mvanasopha@GAIG.com</t>
  </si>
  <si>
    <t>Jane Block</t>
  </si>
  <si>
    <t>jane.block@libertymutual.com</t>
  </si>
  <si>
    <t>Betty Hernandez</t>
  </si>
  <si>
    <t>Betty@pss-inc.com</t>
  </si>
  <si>
    <t>Alliant Insurance Services, Inc.-San Diego</t>
  </si>
  <si>
    <t>701 B Street, 6th Floor San Diego, CA 92101</t>
  </si>
  <si>
    <t>619-849-3750</t>
  </si>
  <si>
    <t>619-699-2110</t>
  </si>
  <si>
    <t>Larry McMahon</t>
  </si>
  <si>
    <t>lmcmahon@alliant.com</t>
  </si>
  <si>
    <t>Smyers@alliant.com</t>
  </si>
  <si>
    <t>Christopher.Conte@alliant.com</t>
  </si>
  <si>
    <t>RWarnock@alliant.com</t>
  </si>
  <si>
    <t>Ldeloera@alliant.com</t>
  </si>
  <si>
    <t>Jrmartin@alliant.com</t>
  </si>
  <si>
    <t>Mguise@alliant.com</t>
  </si>
  <si>
    <t>Sarah Myers</t>
  </si>
  <si>
    <t>Chris Conte</t>
  </si>
  <si>
    <t>Ryan Warnock</t>
  </si>
  <si>
    <t>Janice Martin</t>
  </si>
  <si>
    <t>Maria Guise</t>
  </si>
  <si>
    <t>Lilia De Loera</t>
  </si>
  <si>
    <t>John Flores</t>
  </si>
  <si>
    <t>Jflores@alliant.com</t>
  </si>
  <si>
    <t>Chubb Limited-Los Angeles</t>
  </si>
  <si>
    <t>Contract Surety</t>
  </si>
  <si>
    <t>(213) 612-5574</t>
  </si>
  <si>
    <t>Commercial Surety</t>
  </si>
  <si>
    <t>(213) 612-5547</t>
  </si>
  <si>
    <t>(213) 612-5639</t>
  </si>
  <si>
    <t>(213) 612-5513</t>
  </si>
  <si>
    <t>(213) 612-5590</t>
  </si>
  <si>
    <t>GMGS Risk Management &amp; Insurance Services</t>
  </si>
  <si>
    <t>6201 Oak Canyon, Suite 100, Irvine, CA 92618</t>
  </si>
  <si>
    <t>michael.cundiff@phly.com</t>
  </si>
  <si>
    <t>michelle.gustaveson@phly.com</t>
  </si>
  <si>
    <t>gerald.hall@phly.com</t>
  </si>
  <si>
    <t>kenneth.huff@phly.com</t>
  </si>
  <si>
    <t>ed.titus@phly.com</t>
  </si>
  <si>
    <t>Austin Medina</t>
  </si>
  <si>
    <t>austin.medina@phly.com</t>
  </si>
  <si>
    <t>brandon.emilio@claconnect.com</t>
  </si>
  <si>
    <t>Brandon Emilio</t>
  </si>
  <si>
    <t>Erin Robbins  </t>
  </si>
  <si>
    <t>erin.robbins@claconnect.com</t>
  </si>
  <si>
    <t>Matthew Karver</t>
  </si>
  <si>
    <t>matthew.karver@claconnect.com</t>
  </si>
  <si>
    <t>Steve Spears                       Steve.spears@claconnect.com</t>
  </si>
  <si>
    <t>tanya.p.valle@claconnect.com</t>
  </si>
  <si>
    <t>Tanya Valle</t>
  </si>
  <si>
    <t>CliftonLarsonAllen LLP  3401 N. Centre Lake Dr. , Suite 500, Ontario, CA 91761</t>
  </si>
  <si>
    <t xml:space="preserve">(909) 985-7286 </t>
  </si>
  <si>
    <t>550 S. Hope Street, Suite 1835 Los Angeles, CA 90071</t>
  </si>
  <si>
    <t>5 Hutton Centre Drive, Suite 1060 Santa Ana, CA 92707</t>
  </si>
  <si>
    <t>818-863-1781</t>
  </si>
  <si>
    <t>714-415-3802</t>
  </si>
  <si>
    <t>Alexia Caprio</t>
  </si>
  <si>
    <t>acaprio@hanover.com</t>
  </si>
  <si>
    <t>310-857-4887</t>
  </si>
  <si>
    <t>Elizabeth Heidl</t>
  </si>
  <si>
    <t>emheidl@hanover.com</t>
  </si>
  <si>
    <t>Chris Theveny</t>
  </si>
  <si>
    <t>Larry Liu</t>
  </si>
  <si>
    <t>lliu@smtdlaw.com</t>
  </si>
  <si>
    <t>Scot.Drake@iatinsurance.com</t>
  </si>
  <si>
    <t>(415) 691-5385</t>
  </si>
  <si>
    <t>Christine Llyod</t>
  </si>
  <si>
    <t>christine.lloyd@zurichna.com</t>
  </si>
  <si>
    <t>(213) 270-0577</t>
  </si>
  <si>
    <t>patrick.benedict@zurichna.com</t>
  </si>
  <si>
    <t>(213) 270-0802</t>
  </si>
  <si>
    <t>Carolina Benedict</t>
  </si>
  <si>
    <t>Liberty Mutual - Orange</t>
  </si>
  <si>
    <t xml:space="preserve">Anthony.Kalandjian@phly.com&gt; </t>
  </si>
  <si>
    <t>Anthony Kalandjian</t>
  </si>
  <si>
    <t xml:space="preserve">(626) 639-1870 </t>
  </si>
  <si>
    <t>mcaldwell@berkleysurety.com</t>
  </si>
  <si>
    <t>(213)612-5511</t>
  </si>
  <si>
    <t>Ceili Stahl</t>
  </si>
  <si>
    <t xml:space="preserve">ceili.stahl@chubb.com </t>
  </si>
  <si>
    <t>Irene.orselli@chubb.com</t>
  </si>
  <si>
    <t>Irene Orselli</t>
  </si>
  <si>
    <t>(213) 612-5585</t>
  </si>
  <si>
    <t>(213) 612-5753</t>
  </si>
  <si>
    <t>marieclaire.trinidad@chubb.com</t>
  </si>
  <si>
    <t>Marie Trinidad</t>
  </si>
  <si>
    <t>Joshua_Caldwell@swissre.com</t>
  </si>
  <si>
    <t>Joshua Caldwell</t>
  </si>
  <si>
    <t>Jennifer Salling</t>
  </si>
  <si>
    <t>Jennifer_salling@swissre.com</t>
  </si>
  <si>
    <t>ekrystad@aldrichadvisors.com</t>
  </si>
  <si>
    <t>mmckearin@aldrichadvisors.com</t>
  </si>
  <si>
    <t>pmckearin@aldrichadvisors.com</t>
  </si>
  <si>
    <t>jramirez@aldrichadvisors.com</t>
  </si>
  <si>
    <t>bdipietro@aldrichadvisors.com</t>
  </si>
  <si>
    <t>natmadja@aldrichadvisors.com</t>
  </si>
  <si>
    <t>Eric Krystad</t>
  </si>
  <si>
    <t>Michael McKearin</t>
  </si>
  <si>
    <t>Daniel Larson</t>
  </si>
  <si>
    <t>Patrick McKearin</t>
  </si>
  <si>
    <t>Josh Ramirez</t>
  </si>
  <si>
    <t>Brian DiPietro</t>
  </si>
  <si>
    <t>Nate Atmadja</t>
  </si>
  <si>
    <t>Mike Lahn</t>
  </si>
  <si>
    <t xml:space="preserve">Juliana Drefchinski </t>
  </si>
  <si>
    <t>Jennifer Palmer</t>
  </si>
  <si>
    <t xml:space="preserve">jpalmer@bond911.com </t>
  </si>
  <si>
    <t>Ryan Blackwell</t>
  </si>
  <si>
    <t>Ryan.Blackwell@LibertyMutual.com</t>
  </si>
  <si>
    <t>McGriff Services, Inc - Anaheim</t>
  </si>
  <si>
    <t>AValenzuela@lockton.com</t>
  </si>
  <si>
    <t xml:space="preserve">Liberty Mutual (AmTrust Surety - Irvine) </t>
  </si>
  <si>
    <t>Liberty Mutual (AmTrust Surety - Brea)</t>
  </si>
  <si>
    <t>Liberty Mutual (AmTrust Surety - San Diego)</t>
  </si>
  <si>
    <t>April Martinez</t>
  </si>
  <si>
    <t>april.martinez1@aon.com</t>
  </si>
  <si>
    <t>rosa.rivas@aon.com</t>
  </si>
  <si>
    <t>Richard.Hallett@MarshMMA.com</t>
  </si>
  <si>
    <t>Marsh &amp; McLennan Insurance Agency, LLC - San Diego</t>
  </si>
  <si>
    <t>Aidan.Smock@MarshMMA.com</t>
  </si>
  <si>
    <t>Marci.Hayes@iatinsurance.com</t>
  </si>
  <si>
    <t>MLahn@HudsonInsGroup.com</t>
  </si>
  <si>
    <t>EPIC (fka Integro)</t>
  </si>
  <si>
    <t>margareta.thorsen@epicbrokers.com</t>
  </si>
  <si>
    <t>626-795-9000</t>
  </si>
  <si>
    <t>115 N. El Molino Ave.Pasadena, CA 91101</t>
  </si>
  <si>
    <t>Kent Smith</t>
  </si>
  <si>
    <t>206-348-4555</t>
  </si>
  <si>
    <t>Kenton.Smith@everestre.com</t>
  </si>
  <si>
    <t>Crum &amp; Forster</t>
  </si>
  <si>
    <t>1100 W Town and Country Road, Ste 550, Orange, CA 92868</t>
  </si>
  <si>
    <t>714-244-1298</t>
  </si>
  <si>
    <t xml:space="preserve">Christopher.Theveny@cfins.com </t>
  </si>
  <si>
    <t>Jeffrey.DesRosier@LibertyMutual.com</t>
  </si>
  <si>
    <t>Gerald.Schumacher@LibertyMutual.com</t>
  </si>
  <si>
    <t>robert.fix01@amtrustgroup.com</t>
  </si>
  <si>
    <t>Kevin Vong</t>
  </si>
  <si>
    <t>kvong@tmhcc.com</t>
  </si>
  <si>
    <t>Meg Faulkner</t>
  </si>
  <si>
    <t>mfaulkner@partneresi.com</t>
  </si>
  <si>
    <t>colleen.ohara@iatinsurance.com</t>
  </si>
  <si>
    <t>jim@suretybondex.com</t>
  </si>
  <si>
    <t>Adrian Langrell</t>
  </si>
  <si>
    <t>Becky Gomez</t>
  </si>
  <si>
    <t>becky.gomez@Libertymutual.com</t>
  </si>
  <si>
    <t>Jennifer Ochs</t>
  </si>
  <si>
    <t>jgochs@lockton.com</t>
  </si>
  <si>
    <t>Lakeisha Bearden</t>
  </si>
  <si>
    <t>lakeisha@imwis.com</t>
  </si>
  <si>
    <t>Edward</t>
  </si>
  <si>
    <t>edwardf@preferredbonding.com</t>
  </si>
  <si>
    <t>Loradane Arzadon</t>
  </si>
  <si>
    <t>larzadon@tmhcc.com</t>
  </si>
  <si>
    <t>Steve Kane</t>
  </si>
  <si>
    <t>steve.kane@iatinsurance.com</t>
  </si>
  <si>
    <t>Jim Carlson</t>
  </si>
  <si>
    <t>Jcarlson@partneresi.com</t>
  </si>
  <si>
    <t>corrine.brown@iatinsurance.com</t>
  </si>
  <si>
    <t>Ronard Cervantes</t>
  </si>
  <si>
    <t>Gabriela Vicente</t>
  </si>
  <si>
    <t>gvicente@partneresi.com</t>
  </si>
  <si>
    <t>Elizabeth Iboa  </t>
  </si>
  <si>
    <t>Sarah Hoffman</t>
  </si>
  <si>
    <t>shoffman@onebeacon.com</t>
  </si>
  <si>
    <t>melissa@commercialsurety.com</t>
  </si>
  <si>
    <t>Tiffany Schaak</t>
  </si>
  <si>
    <t>tiffany.schaak@libertymutual.com</t>
  </si>
  <si>
    <t>Erin Sullivan</t>
  </si>
  <si>
    <t>erin.sullivan@phly.com</t>
  </si>
  <si>
    <t>Rosa Osorio</t>
  </si>
  <si>
    <t>rosa@imwis.com</t>
  </si>
  <si>
    <t>Colin McCarthy</t>
  </si>
  <si>
    <t>ckmccarthy@lanak-hanna.com</t>
  </si>
  <si>
    <t>Jonathan.Ortiz@iatinsurance.com</t>
  </si>
  <si>
    <t>Natalie Burkart</t>
  </si>
  <si>
    <t>natalie.burkhart@iatinsurance.com</t>
  </si>
  <si>
    <t>Michael Zablan</t>
  </si>
  <si>
    <t>mzablan@tmhcc.com</t>
  </si>
  <si>
    <t>Patrick Benedict</t>
  </si>
  <si>
    <t>Jeffrey.Strassner@marsh.com</t>
  </si>
  <si>
    <t>My Hua</t>
  </si>
  <si>
    <t>My.Hua@marsh.com</t>
  </si>
  <si>
    <t>Regina.Rangel@marsh.com</t>
  </si>
  <si>
    <t>llanda@mcgriffinsurance.com</t>
  </si>
  <si>
    <t>LSaumur@mcgriffinsurance.com</t>
  </si>
  <si>
    <t>North American Specialty Insurance Company (SwissRe) - Orange</t>
  </si>
  <si>
    <t>North American Specialty Insurance Company (SwissRe) - Calabasas</t>
  </si>
  <si>
    <t>susan.marek@zurichna.com</t>
  </si>
  <si>
    <t>fanvari@tmhcc.com</t>
  </si>
  <si>
    <t>Freddy Anvari</t>
  </si>
  <si>
    <t>molive@berkleysurety.com</t>
  </si>
  <si>
    <t>Mike Olive</t>
  </si>
  <si>
    <t>Andy Crocker</t>
  </si>
  <si>
    <t>Acrocker@berkleysurety.com</t>
  </si>
  <si>
    <t>kpaloma@graysurety.com </t>
  </si>
  <si>
    <t>Kai Paloma</t>
  </si>
  <si>
    <t>Chris.Romney@iatinsurance.com</t>
  </si>
  <si>
    <t>Melissa</t>
  </si>
  <si>
    <t>adrian@commercialsurety.com</t>
  </si>
  <si>
    <t>Kim Heredia</t>
  </si>
  <si>
    <t>kheredia@sullicurt.com</t>
  </si>
  <si>
    <t>dorothy.oconnor@iatinsurance.com</t>
  </si>
  <si>
    <t>2999 Oak Rd., Suite 820 Walnut Creek, CA 94597</t>
  </si>
  <si>
    <t>eiboa@travelers.com</t>
  </si>
  <si>
    <t>JEhlers@travelers.com</t>
  </si>
  <si>
    <t>Jeni Ehlers</t>
  </si>
  <si>
    <t>TSendelb@travelers.com</t>
  </si>
  <si>
    <t>Tyler Sendelbach</t>
  </si>
  <si>
    <t>800-333-78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3"/>
      <color theme="3"/>
      <name val="Calibri"/>
      <family val="2"/>
      <scheme val="minor"/>
    </font>
    <font>
      <sz val="10"/>
      <name val="Arial"/>
    </font>
    <font>
      <u/>
      <sz val="10"/>
      <color indexed="12"/>
      <name val="Arial"/>
      <family val="2"/>
    </font>
    <font>
      <sz val="10"/>
      <name val="Arial"/>
      <family val="2"/>
    </font>
    <font>
      <b/>
      <sz val="8"/>
      <color indexed="81"/>
      <name val="Tahoma"/>
      <family val="2"/>
    </font>
    <font>
      <sz val="8"/>
      <color indexed="81"/>
      <name val="Tahoma"/>
      <family val="2"/>
    </font>
  </fonts>
  <fills count="5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FFFF00"/>
        <bgColor indexed="64"/>
      </patternFill>
    </fill>
  </fills>
  <borders count="5">
    <border>
      <left/>
      <right/>
      <top/>
      <bottom/>
      <diagonal/>
    </border>
    <border>
      <left/>
      <right/>
      <top/>
      <bottom style="thick">
        <color theme="4" tint="0.4999847407452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8">
    <xf numFmtId="0" fontId="0" fillId="0" borderId="0"/>
    <xf numFmtId="0" fontId="2" fillId="0" borderId="1" applyNumberFormat="0" applyFill="0" applyAlignment="0" applyProtection="0"/>
    <xf numFmtId="0" fontId="1" fillId="2" borderId="0" applyNumberFormat="0" applyBorder="0" applyAlignment="0" applyProtection="0"/>
    <xf numFmtId="0" fontId="3" fillId="0" borderId="0"/>
    <xf numFmtId="0" fontId="4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5" fillId="0" borderId="0"/>
    <xf numFmtId="0" fontId="5" fillId="0" borderId="0"/>
  </cellStyleXfs>
  <cellXfs count="27">
    <xf numFmtId="0" fontId="0" fillId="0" borderId="0" xfId="0"/>
    <xf numFmtId="0" fontId="1" fillId="2" borderId="2" xfId="2" applyFont="1" applyBorder="1" applyAlignment="1">
      <alignment wrapText="1"/>
    </xf>
    <xf numFmtId="0" fontId="1" fillId="2" borderId="2" xfId="2" applyFont="1" applyBorder="1"/>
    <xf numFmtId="0" fontId="1" fillId="3" borderId="2" xfId="2" applyFont="1" applyFill="1" applyBorder="1" applyAlignment="1">
      <alignment wrapText="1"/>
    </xf>
    <xf numFmtId="0" fontId="1" fillId="3" borderId="2" xfId="2" applyFont="1" applyFill="1" applyBorder="1"/>
    <xf numFmtId="14" fontId="1" fillId="3" borderId="2" xfId="2" applyNumberFormat="1" applyFont="1" applyFill="1" applyBorder="1" applyAlignment="1">
      <alignment horizontal="center" vertical="center"/>
    </xf>
    <xf numFmtId="0" fontId="0" fillId="0" borderId="0" xfId="0" applyBorder="1"/>
    <xf numFmtId="0" fontId="2" fillId="0" borderId="3" xfId="1" applyBorder="1" applyAlignment="1">
      <alignment wrapText="1"/>
    </xf>
    <xf numFmtId="0" fontId="0" fillId="3" borderId="2" xfId="2" applyFont="1" applyFill="1" applyBorder="1"/>
    <xf numFmtId="0" fontId="0" fillId="3" borderId="2" xfId="2" applyFont="1" applyFill="1" applyBorder="1" applyAlignment="1">
      <alignment wrapText="1"/>
    </xf>
    <xf numFmtId="0" fontId="0" fillId="3" borderId="2" xfId="0" applyFill="1" applyBorder="1"/>
    <xf numFmtId="0" fontId="0" fillId="3" borderId="0" xfId="0" applyFill="1"/>
    <xf numFmtId="0" fontId="4" fillId="3" borderId="2" xfId="4" applyFill="1" applyBorder="1" applyAlignment="1" applyProtection="1"/>
    <xf numFmtId="0" fontId="0" fillId="3" borderId="4" xfId="2" applyFont="1" applyFill="1" applyBorder="1"/>
    <xf numFmtId="0" fontId="0" fillId="3" borderId="0" xfId="0" applyFill="1" applyBorder="1"/>
    <xf numFmtId="0" fontId="4" fillId="3" borderId="2" xfId="4" applyFill="1" applyBorder="1" applyAlignment="1" applyProtection="1">
      <alignment vertical="center"/>
    </xf>
    <xf numFmtId="0" fontId="4" fillId="3" borderId="0" xfId="4" applyFill="1" applyAlignment="1" applyProtection="1">
      <alignment vertical="center"/>
    </xf>
    <xf numFmtId="0" fontId="1" fillId="3" borderId="2" xfId="2" applyFont="1" applyFill="1" applyBorder="1" applyAlignment="1"/>
    <xf numFmtId="0" fontId="0" fillId="3" borderId="2" xfId="2" applyNumberFormat="1" applyFont="1" applyFill="1" applyBorder="1"/>
    <xf numFmtId="0" fontId="4" fillId="3" borderId="0" xfId="4" applyFill="1" applyAlignment="1" applyProtection="1"/>
    <xf numFmtId="0" fontId="1" fillId="4" borderId="2" xfId="2" applyFont="1" applyFill="1" applyBorder="1" applyAlignment="1">
      <alignment wrapText="1"/>
    </xf>
    <xf numFmtId="0" fontId="0" fillId="4" borderId="2" xfId="2" applyFont="1" applyFill="1" applyBorder="1"/>
    <xf numFmtId="0" fontId="1" fillId="4" borderId="2" xfId="2" applyFont="1" applyFill="1" applyBorder="1"/>
    <xf numFmtId="0" fontId="4" fillId="4" borderId="2" xfId="4" applyFill="1" applyBorder="1" applyAlignment="1" applyProtection="1"/>
    <xf numFmtId="0" fontId="0" fillId="4" borderId="0" xfId="0" applyFill="1"/>
    <xf numFmtId="0" fontId="2" fillId="0" borderId="2" xfId="1" applyBorder="1" applyAlignment="1">
      <alignment horizontal="center"/>
    </xf>
    <xf numFmtId="0" fontId="1" fillId="3" borderId="0" xfId="2" applyFont="1" applyFill="1" applyBorder="1" applyAlignment="1">
      <alignment wrapText="1"/>
    </xf>
  </cellXfs>
  <cellStyles count="8">
    <cellStyle name="20% - Accent1" xfId="2" builtinId="30"/>
    <cellStyle name="Heading 2" xfId="1" builtinId="17"/>
    <cellStyle name="Hyperlink" xfId="4" builtinId="8"/>
    <cellStyle name="Normal" xfId="0" builtinId="0"/>
    <cellStyle name="Normal 2" xfId="6" xr:uid="{00000000-0005-0000-0000-000004000000}"/>
    <cellStyle name="Normal 2 2" xfId="7" xr:uid="{00000000-0005-0000-0000-000005000000}"/>
    <cellStyle name="Normal 3" xfId="5" xr:uid="{00000000-0005-0000-0000-000006000000}"/>
    <cellStyle name="Normal 4" xfId="3" xr:uid="{00000000-0005-0000-0000-000007000000}"/>
  </cellStyles>
  <dxfs count="2">
    <dxf>
      <font>
        <b/>
        <i val="0"/>
      </font>
      <fill>
        <patternFill>
          <bgColor rgb="FFD7D7D7"/>
        </patternFill>
      </fill>
    </dxf>
    <dxf>
      <font>
        <b val="0"/>
        <i val="0"/>
      </font>
      <fill>
        <patternFill patternType="none">
          <bgColor indexed="65"/>
        </patternFill>
      </fill>
    </dxf>
  </dxfs>
  <tableStyles count="1" defaultTableStyle="TableStyleMedium2" defaultPivotStyle="PivotStyleLight16">
    <tableStyle name="MySqlDefault" pivot="0" table="0" count="2" xr9:uid="{00000000-0011-0000-FFFF-FFFF00000000}">
      <tableStyleElement type="wholeTable" dxfId="1"/>
      <tableStyleElement type="headerRow" dxfId="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17" Type="http://schemas.openxmlformats.org/officeDocument/2006/relationships/hyperlink" Target="mailto:Keana_conrad@ars.aon.com" TargetMode="External"/><Relationship Id="rId299" Type="http://schemas.openxmlformats.org/officeDocument/2006/relationships/hyperlink" Target="mailto:tpham@partneresi.com" TargetMode="External"/><Relationship Id="rId21" Type="http://schemas.openxmlformats.org/officeDocument/2006/relationships/hyperlink" Target="mailto:jwayne@bondservices.com" TargetMode="External"/><Relationship Id="rId63" Type="http://schemas.openxmlformats.org/officeDocument/2006/relationships/hyperlink" Target="mailto:adelcrognale@bondservices.com" TargetMode="External"/><Relationship Id="rId159" Type="http://schemas.openxmlformats.org/officeDocument/2006/relationships/hyperlink" Target="mailto:jshaw@gcna.com" TargetMode="External"/><Relationship Id="rId324" Type="http://schemas.openxmlformats.org/officeDocument/2006/relationships/hyperlink" Target="mailto:jane.block@libertymutual.com" TargetMode="External"/><Relationship Id="rId366" Type="http://schemas.openxmlformats.org/officeDocument/2006/relationships/hyperlink" Target="mailto:Jeffrey.DesRosier@LibertyMutual.com" TargetMode="External"/><Relationship Id="rId170" Type="http://schemas.openxmlformats.org/officeDocument/2006/relationships/hyperlink" Target="mailto:bmeixell@berkleysurety.com" TargetMode="External"/><Relationship Id="rId226" Type="http://schemas.openxmlformats.org/officeDocument/2006/relationships/hyperlink" Target="mailto:gary.brouwer@zurichna.com" TargetMode="External"/><Relationship Id="rId268" Type="http://schemas.openxmlformats.org/officeDocument/2006/relationships/hyperlink" Target="mailto:ekotchevar@merchantsbonding.com" TargetMode="External"/><Relationship Id="rId32" Type="http://schemas.openxmlformats.org/officeDocument/2006/relationships/hyperlink" Target="mailto:Brett.Asmus@LibertyMutual.com" TargetMode="External"/><Relationship Id="rId74" Type="http://schemas.openxmlformats.org/officeDocument/2006/relationships/hyperlink" Target="mailto:bob@rjpotoski.com" TargetMode="External"/><Relationship Id="rId128" Type="http://schemas.openxmlformats.org/officeDocument/2006/relationships/hyperlink" Target="mailto:ed.titus@phly.com" TargetMode="External"/><Relationship Id="rId335" Type="http://schemas.openxmlformats.org/officeDocument/2006/relationships/hyperlink" Target="mailto:brandon.emilio@claconnect.com" TargetMode="External"/><Relationship Id="rId377" Type="http://schemas.openxmlformats.org/officeDocument/2006/relationships/hyperlink" Target="mailto:becky.gomez@Libertymutual.com" TargetMode="External"/><Relationship Id="rId5" Type="http://schemas.openxmlformats.org/officeDocument/2006/relationships/hyperlink" Target="mailto:kenneth.coate@hubinternational.com" TargetMode="External"/><Relationship Id="rId95" Type="http://schemas.openxmlformats.org/officeDocument/2006/relationships/hyperlink" Target="mailto:christine@imwis.com" TargetMode="External"/><Relationship Id="rId160" Type="http://schemas.openxmlformats.org/officeDocument/2006/relationships/hyperlink" Target="mailto:kchambers@gcna.com" TargetMode="External"/><Relationship Id="rId181" Type="http://schemas.openxmlformats.org/officeDocument/2006/relationships/hyperlink" Target="mailto:chris.edwards@zurichna.com" TargetMode="External"/><Relationship Id="rId216" Type="http://schemas.openxmlformats.org/officeDocument/2006/relationships/hyperlink" Target="mailto:msusong@merchantsbonding.com" TargetMode="External"/><Relationship Id="rId237" Type="http://schemas.openxmlformats.org/officeDocument/2006/relationships/hyperlink" Target="mailto:RichardF@southcoastsurety.com" TargetMode="External"/><Relationship Id="rId402" Type="http://schemas.openxmlformats.org/officeDocument/2006/relationships/hyperlink" Target="mailto:kheredia@sullicurt.com" TargetMode="External"/><Relationship Id="rId258" Type="http://schemas.openxmlformats.org/officeDocument/2006/relationships/hyperlink" Target="mailto:nbalaity@aldrichadvisors.com" TargetMode="External"/><Relationship Id="rId279" Type="http://schemas.openxmlformats.org/officeDocument/2006/relationships/hyperlink" Target="mailto:tquigley@argosurety.com" TargetMode="External"/><Relationship Id="rId22" Type="http://schemas.openxmlformats.org/officeDocument/2006/relationships/hyperlink" Target="mailto:julie.durkin@rlicorp.com" TargetMode="External"/><Relationship Id="rId43" Type="http://schemas.openxmlformats.org/officeDocument/2006/relationships/hyperlink" Target="mailto:kevin@cndbonding.com" TargetMode="External"/><Relationship Id="rId64" Type="http://schemas.openxmlformats.org/officeDocument/2006/relationships/hyperlink" Target="mailto:jdavis@bondservices.com" TargetMode="External"/><Relationship Id="rId118" Type="http://schemas.openxmlformats.org/officeDocument/2006/relationships/hyperlink" Target="mailto:Brenda_wong@ars.aon.com" TargetMode="External"/><Relationship Id="rId139" Type="http://schemas.openxmlformats.org/officeDocument/2006/relationships/hyperlink" Target="mailto:james.crinnion@phly.com" TargetMode="External"/><Relationship Id="rId290" Type="http://schemas.openxmlformats.org/officeDocument/2006/relationships/hyperlink" Target="mailto:hamilton@rsbonding.com" TargetMode="External"/><Relationship Id="rId304" Type="http://schemas.openxmlformats.org/officeDocument/2006/relationships/hyperlink" Target="mailto:srgrover@travelers.com" TargetMode="External"/><Relationship Id="rId325" Type="http://schemas.openxmlformats.org/officeDocument/2006/relationships/hyperlink" Target="mailto:Jflores@alliant.com" TargetMode="External"/><Relationship Id="rId346" Type="http://schemas.openxmlformats.org/officeDocument/2006/relationships/hyperlink" Target="mailto:Anthony.Kalandjian@phly.com" TargetMode="External"/><Relationship Id="rId367" Type="http://schemas.openxmlformats.org/officeDocument/2006/relationships/hyperlink" Target="mailto:anthony.yau@amtrustgroup.com" TargetMode="External"/><Relationship Id="rId388" Type="http://schemas.openxmlformats.org/officeDocument/2006/relationships/hyperlink" Target="mailto:tiffany.schaak@libertymutual.com" TargetMode="External"/><Relationship Id="rId85" Type="http://schemas.openxmlformats.org/officeDocument/2006/relationships/hyperlink" Target="mailto:jschaller@alliant.com" TargetMode="External"/><Relationship Id="rId150" Type="http://schemas.openxmlformats.org/officeDocument/2006/relationships/hyperlink" Target="mailto:droalkvam@suretec.com" TargetMode="External"/><Relationship Id="rId171" Type="http://schemas.openxmlformats.org/officeDocument/2006/relationships/hyperlink" Target="mailto:sandra.gaytan@libertymutual.com" TargetMode="External"/><Relationship Id="rId192" Type="http://schemas.openxmlformats.org/officeDocument/2006/relationships/hyperlink" Target="mailto:lnavarro@gaig.com" TargetMode="External"/><Relationship Id="rId206" Type="http://schemas.openxmlformats.org/officeDocument/2006/relationships/hyperlink" Target="mailto:Noreen@lesronsocal.com" TargetMode="External"/><Relationship Id="rId227" Type="http://schemas.openxmlformats.org/officeDocument/2006/relationships/hyperlink" Target="mailto:mholmes@hanover.com" TargetMode="External"/><Relationship Id="rId248" Type="http://schemas.openxmlformats.org/officeDocument/2006/relationships/hyperlink" Target="mailto:j.severson@nationwide.com" TargetMode="External"/><Relationship Id="rId269" Type="http://schemas.openxmlformats.org/officeDocument/2006/relationships/hyperlink" Target="mailto:alexess.nelson@zurichna.com" TargetMode="External"/><Relationship Id="rId12" Type="http://schemas.openxmlformats.org/officeDocument/2006/relationships/hyperlink" Target="mailto:Randy@rsbonding.com" TargetMode="External"/><Relationship Id="rId33" Type="http://schemas.openxmlformats.org/officeDocument/2006/relationships/hyperlink" Target="mailto:flanak@lanak-hanna.com" TargetMode="External"/><Relationship Id="rId108" Type="http://schemas.openxmlformats.org/officeDocument/2006/relationships/hyperlink" Target="mailto:matt@coatssurety.com" TargetMode="External"/><Relationship Id="rId129" Type="http://schemas.openxmlformats.org/officeDocument/2006/relationships/hyperlink" Target="mailto:michelle.gustaveson@phly.com" TargetMode="External"/><Relationship Id="rId280" Type="http://schemas.openxmlformats.org/officeDocument/2006/relationships/hyperlink" Target="mailto:kevin.richards@argosurety.com" TargetMode="External"/><Relationship Id="rId315" Type="http://schemas.openxmlformats.org/officeDocument/2006/relationships/hyperlink" Target="mailto:pdito@tmhcc.com" TargetMode="External"/><Relationship Id="rId336" Type="http://schemas.openxmlformats.org/officeDocument/2006/relationships/hyperlink" Target="mailto:erin.robbins@claconnect.com" TargetMode="External"/><Relationship Id="rId357" Type="http://schemas.openxmlformats.org/officeDocument/2006/relationships/hyperlink" Target="mailto:jramirez@aldrichadvisors.com" TargetMode="External"/><Relationship Id="rId54" Type="http://schemas.openxmlformats.org/officeDocument/2006/relationships/hyperlink" Target="mailto:kristin_webberley@swissre.com" TargetMode="External"/><Relationship Id="rId75" Type="http://schemas.openxmlformats.org/officeDocument/2006/relationships/hyperlink" Target="mailto:rjpotoski@yahoo.com" TargetMode="External"/><Relationship Id="rId96" Type="http://schemas.openxmlformats.org/officeDocument/2006/relationships/hyperlink" Target="mailto:carolina.arrincon@zurichna.com" TargetMode="External"/><Relationship Id="rId140" Type="http://schemas.openxmlformats.org/officeDocument/2006/relationships/hyperlink" Target="mailto:jfassas@capitol.net" TargetMode="External"/><Relationship Id="rId161" Type="http://schemas.openxmlformats.org/officeDocument/2006/relationships/hyperlink" Target="mailto:tharman@hanover.com" TargetMode="External"/><Relationship Id="rId182" Type="http://schemas.openxmlformats.org/officeDocument/2006/relationships/hyperlink" Target="mailto:jorge.correa@libertymutual.com" TargetMode="External"/><Relationship Id="rId217" Type="http://schemas.openxmlformats.org/officeDocument/2006/relationships/hyperlink" Target="mailto:George.Bowdouris@bhspecialty.com" TargetMode="External"/><Relationship Id="rId378" Type="http://schemas.openxmlformats.org/officeDocument/2006/relationships/hyperlink" Target="mailto:jgochs@lockton.com" TargetMode="External"/><Relationship Id="rId399" Type="http://schemas.openxmlformats.org/officeDocument/2006/relationships/hyperlink" Target="mailto:kpaloma@graysurety.com" TargetMode="External"/><Relationship Id="rId403" Type="http://schemas.openxmlformats.org/officeDocument/2006/relationships/hyperlink" Target="mailto:dorothy.oconnor@iatinsurance.com" TargetMode="External"/><Relationship Id="rId6" Type="http://schemas.openxmlformats.org/officeDocument/2006/relationships/hyperlink" Target="mailto:Kathy.r.mair@marsh.com" TargetMode="External"/><Relationship Id="rId238" Type="http://schemas.openxmlformats.org/officeDocument/2006/relationships/hyperlink" Target="mailto:Megan.sanker@cnasurety.com" TargetMode="External"/><Relationship Id="rId259" Type="http://schemas.openxmlformats.org/officeDocument/2006/relationships/hyperlink" Target="mailto:kkamerlander@aldrichadvisors.com" TargetMode="External"/><Relationship Id="rId23" Type="http://schemas.openxmlformats.org/officeDocument/2006/relationships/hyperlink" Target="mailto:daniel.majam@cnasurety.com" TargetMode="External"/><Relationship Id="rId119" Type="http://schemas.openxmlformats.org/officeDocument/2006/relationships/hyperlink" Target="mailto:Jmoilanen@thebond-exchange.com" TargetMode="External"/><Relationship Id="rId270" Type="http://schemas.openxmlformats.org/officeDocument/2006/relationships/hyperlink" Target="mailto:asalvucci@berkleysurety.com" TargetMode="External"/><Relationship Id="rId291" Type="http://schemas.openxmlformats.org/officeDocument/2006/relationships/hyperlink" Target="mailto:ssalandi@patrisk.com" TargetMode="External"/><Relationship Id="rId305" Type="http://schemas.openxmlformats.org/officeDocument/2006/relationships/hyperlink" Target="mailto:Khoi.Tran@willistowerswatson.com" TargetMode="External"/><Relationship Id="rId326" Type="http://schemas.openxmlformats.org/officeDocument/2006/relationships/hyperlink" Target="mailto:dody.kohl-baylor@chubb.com" TargetMode="External"/><Relationship Id="rId347" Type="http://schemas.openxmlformats.org/officeDocument/2006/relationships/hyperlink" Target="mailto:mcaldwell@berkleysurety.com" TargetMode="External"/><Relationship Id="rId44" Type="http://schemas.openxmlformats.org/officeDocument/2006/relationships/hyperlink" Target="mailto:peterm@preferredbonding.com" TargetMode="External"/><Relationship Id="rId65" Type="http://schemas.openxmlformats.org/officeDocument/2006/relationships/hyperlink" Target="mailto:moleary@bondservices.com" TargetMode="External"/><Relationship Id="rId86" Type="http://schemas.openxmlformats.org/officeDocument/2006/relationships/hyperlink" Target="mailto:Japodaca@alliant.com" TargetMode="External"/><Relationship Id="rId130" Type="http://schemas.openxmlformats.org/officeDocument/2006/relationships/hyperlink" Target="mailto:mgarcia@capitol.net" TargetMode="External"/><Relationship Id="rId151" Type="http://schemas.openxmlformats.org/officeDocument/2006/relationships/hyperlink" Target="mailto:aespino@suretec.com" TargetMode="External"/><Relationship Id="rId368" Type="http://schemas.openxmlformats.org/officeDocument/2006/relationships/hyperlink" Target="mailto:mrosskopf@bbandt.com" TargetMode="External"/><Relationship Id="rId389" Type="http://schemas.openxmlformats.org/officeDocument/2006/relationships/hyperlink" Target="mailto:erin.sullivan@phly.com" TargetMode="External"/><Relationship Id="rId172" Type="http://schemas.openxmlformats.org/officeDocument/2006/relationships/hyperlink" Target="mailto:kwittler@gaic.com" TargetMode="External"/><Relationship Id="rId193" Type="http://schemas.openxmlformats.org/officeDocument/2006/relationships/hyperlink" Target="mailto:brianne@lockton.com" TargetMode="External"/><Relationship Id="rId207" Type="http://schemas.openxmlformats.org/officeDocument/2006/relationships/hyperlink" Target="mailto:jdahlgren@hudsoninsgroup.com" TargetMode="External"/><Relationship Id="rId228" Type="http://schemas.openxmlformats.org/officeDocument/2006/relationships/hyperlink" Target="mailto:steve.kane@iatinsurance.com" TargetMode="External"/><Relationship Id="rId249" Type="http://schemas.openxmlformats.org/officeDocument/2006/relationships/hyperlink" Target="mailto:Natalie.Trofimoff@alliant.com" TargetMode="External"/><Relationship Id="rId13" Type="http://schemas.openxmlformats.org/officeDocument/2006/relationships/hyperlink" Target="mailto:Irene_meyers@rlicorp.com" TargetMode="External"/><Relationship Id="rId109" Type="http://schemas.openxmlformats.org/officeDocument/2006/relationships/hyperlink" Target="mailto:kd@jgdandco.com" TargetMode="External"/><Relationship Id="rId260" Type="http://schemas.openxmlformats.org/officeDocument/2006/relationships/hyperlink" Target="mailto:dlarson@aldrichadvisors.com" TargetMode="External"/><Relationship Id="rId281" Type="http://schemas.openxmlformats.org/officeDocument/2006/relationships/hyperlink" Target="mailto:warren.hennagin@marcumllp.com" TargetMode="External"/><Relationship Id="rId316" Type="http://schemas.openxmlformats.org/officeDocument/2006/relationships/hyperlink" Target="mailto:aheredia@tmhcc.com" TargetMode="External"/><Relationship Id="rId337" Type="http://schemas.openxmlformats.org/officeDocument/2006/relationships/hyperlink" Target="mailto:matthew.karver@claconnect.com" TargetMode="External"/><Relationship Id="rId34" Type="http://schemas.openxmlformats.org/officeDocument/2006/relationships/hyperlink" Target="mailto:melissa.bentley@thehartford.com" TargetMode="External"/><Relationship Id="rId55" Type="http://schemas.openxmlformats.org/officeDocument/2006/relationships/hyperlink" Target="mailto:cynthiaw@gmgs.com" TargetMode="External"/><Relationship Id="rId76" Type="http://schemas.openxmlformats.org/officeDocument/2006/relationships/hyperlink" Target="mailto:jfreeman@alliant.com" TargetMode="External"/><Relationship Id="rId97" Type="http://schemas.openxmlformats.org/officeDocument/2006/relationships/hyperlink" Target="mailto:brenda.wong@marsh.com" TargetMode="External"/><Relationship Id="rId120" Type="http://schemas.openxmlformats.org/officeDocument/2006/relationships/hyperlink" Target="mailto:jgiboney@thebond-exchange.com" TargetMode="External"/><Relationship Id="rId141" Type="http://schemas.openxmlformats.org/officeDocument/2006/relationships/hyperlink" Target="mailto:cyoung@alliant.com" TargetMode="External"/><Relationship Id="rId358" Type="http://schemas.openxmlformats.org/officeDocument/2006/relationships/hyperlink" Target="mailto:bdipietro@aldrichadvisors.com" TargetMode="External"/><Relationship Id="rId379" Type="http://schemas.openxmlformats.org/officeDocument/2006/relationships/hyperlink" Target="mailto:pboucher@lockton.com" TargetMode="External"/><Relationship Id="rId7" Type="http://schemas.openxmlformats.org/officeDocument/2006/relationships/hyperlink" Target="mailto:Ingrid@imwis.com" TargetMode="External"/><Relationship Id="rId162" Type="http://schemas.openxmlformats.org/officeDocument/2006/relationships/hyperlink" Target="mailto:gmunana@hanover.com" TargetMode="External"/><Relationship Id="rId183" Type="http://schemas.openxmlformats.org/officeDocument/2006/relationships/hyperlink" Target="mailto:jdunn@smtdlaw.com" TargetMode="External"/><Relationship Id="rId218" Type="http://schemas.openxmlformats.org/officeDocument/2006/relationships/hyperlink" Target="mailto:cathy.gallup@bhspecialty.com" TargetMode="External"/><Relationship Id="rId239" Type="http://schemas.openxmlformats.org/officeDocument/2006/relationships/hyperlink" Target="mailto:tvalle@gmgcpa.com" TargetMode="External"/><Relationship Id="rId390" Type="http://schemas.openxmlformats.org/officeDocument/2006/relationships/hyperlink" Target="mailto:rosa@imwis.com" TargetMode="External"/><Relationship Id="rId404" Type="http://schemas.openxmlformats.org/officeDocument/2006/relationships/hyperlink" Target="mailto:eiboa@travelers.com" TargetMode="External"/><Relationship Id="rId250" Type="http://schemas.openxmlformats.org/officeDocument/2006/relationships/hyperlink" Target="mailto:travis.aylward@phly.com" TargetMode="External"/><Relationship Id="rId271" Type="http://schemas.openxmlformats.org/officeDocument/2006/relationships/hyperlink" Target="mailto:jcagner@archinsurance.com" TargetMode="External"/><Relationship Id="rId292" Type="http://schemas.openxmlformats.org/officeDocument/2006/relationships/hyperlink" Target="mailto:kvincent@patrisk.com" TargetMode="External"/><Relationship Id="rId306" Type="http://schemas.openxmlformats.org/officeDocument/2006/relationships/hyperlink" Target="mailto:rklucznik@merchantsbonding.com" TargetMode="External"/><Relationship Id="rId24" Type="http://schemas.openxmlformats.org/officeDocument/2006/relationships/hyperlink" Target="mailto:dan@commercialsurety.com" TargetMode="External"/><Relationship Id="rId45" Type="http://schemas.openxmlformats.org/officeDocument/2006/relationships/hyperlink" Target="mailto:rholbrook@bondservices.com" TargetMode="External"/><Relationship Id="rId66" Type="http://schemas.openxmlformats.org/officeDocument/2006/relationships/hyperlink" Target="mailto:ccaiger@gcna.com" TargetMode="External"/><Relationship Id="rId87" Type="http://schemas.openxmlformats.org/officeDocument/2006/relationships/hyperlink" Target="mailto:HSaltarelli@alliant.com" TargetMode="External"/><Relationship Id="rId110" Type="http://schemas.openxmlformats.org/officeDocument/2006/relationships/hyperlink" Target="mailto:jw@jgdandco.com" TargetMode="External"/><Relationship Id="rId131" Type="http://schemas.openxmlformats.org/officeDocument/2006/relationships/hyperlink" Target="mailto:britton@cndbonding.com" TargetMode="External"/><Relationship Id="rId327" Type="http://schemas.openxmlformats.org/officeDocument/2006/relationships/hyperlink" Target="mailto:janette.fu@chubb.com" TargetMode="External"/><Relationship Id="rId348" Type="http://schemas.openxmlformats.org/officeDocument/2006/relationships/hyperlink" Target="mailto:ceili.stahl@chubb.com" TargetMode="External"/><Relationship Id="rId369" Type="http://schemas.openxmlformats.org/officeDocument/2006/relationships/hyperlink" Target="mailto:margareta.thorsen@epicbrokers.com" TargetMode="External"/><Relationship Id="rId152" Type="http://schemas.openxmlformats.org/officeDocument/2006/relationships/hyperlink" Target="mailto:debbie@southcoastsurety.com" TargetMode="External"/><Relationship Id="rId173" Type="http://schemas.openxmlformats.org/officeDocument/2006/relationships/hyperlink" Target="mailto:kho@tmhcc.com" TargetMode="External"/><Relationship Id="rId194" Type="http://schemas.openxmlformats.org/officeDocument/2006/relationships/hyperlink" Target="mailto:jkepke@jhs.com" TargetMode="External"/><Relationship Id="rId208" Type="http://schemas.openxmlformats.org/officeDocument/2006/relationships/hyperlink" Target="mailto:simone.gerhard@aon.com" TargetMode="External"/><Relationship Id="rId229" Type="http://schemas.openxmlformats.org/officeDocument/2006/relationships/hyperlink" Target="mailto:rtasker@sage-associates.com" TargetMode="External"/><Relationship Id="rId380" Type="http://schemas.openxmlformats.org/officeDocument/2006/relationships/hyperlink" Target="mailto:AValenzuela@lockton.com" TargetMode="External"/><Relationship Id="rId240" Type="http://schemas.openxmlformats.org/officeDocument/2006/relationships/hyperlink" Target="mailto:lbravo@JHS.com" TargetMode="External"/><Relationship Id="rId261" Type="http://schemas.openxmlformats.org/officeDocument/2006/relationships/hyperlink" Target="mailto:vicky.m.campbell@willis.com" TargetMode="External"/><Relationship Id="rId14" Type="http://schemas.openxmlformats.org/officeDocument/2006/relationships/hyperlink" Target="mailto:smorales@rohmins.com" TargetMode="External"/><Relationship Id="rId35" Type="http://schemas.openxmlformats.org/officeDocument/2006/relationships/hyperlink" Target="mailto:apessin@tmhcc.com" TargetMode="External"/><Relationship Id="rId56" Type="http://schemas.openxmlformats.org/officeDocument/2006/relationships/hyperlink" Target="mailto:ed@hackettbonds.com" TargetMode="External"/><Relationship Id="rId77" Type="http://schemas.openxmlformats.org/officeDocument/2006/relationships/hyperlink" Target="mailto:ldruck@alliant.com" TargetMode="External"/><Relationship Id="rId100" Type="http://schemas.openxmlformats.org/officeDocument/2006/relationships/hyperlink" Target="mailto:carol.smith@rlicorp.com" TargetMode="External"/><Relationship Id="rId282" Type="http://schemas.openxmlformats.org/officeDocument/2006/relationships/hyperlink" Target="mailto:andy.choi@marcumllp.com" TargetMode="External"/><Relationship Id="rId317" Type="http://schemas.openxmlformats.org/officeDocument/2006/relationships/hyperlink" Target="mailto:forrest.chamberlain@zurichna.com" TargetMode="External"/><Relationship Id="rId338" Type="http://schemas.openxmlformats.org/officeDocument/2006/relationships/hyperlink" Target="mailto:steve.spears@claconnect.com" TargetMode="External"/><Relationship Id="rId359" Type="http://schemas.openxmlformats.org/officeDocument/2006/relationships/hyperlink" Target="mailto:natmadja@aldrichadvisors.com" TargetMode="External"/><Relationship Id="rId8" Type="http://schemas.openxmlformats.org/officeDocument/2006/relationships/hyperlink" Target="mailto:Jennifer@imwis.com" TargetMode="External"/><Relationship Id="rId98" Type="http://schemas.openxmlformats.org/officeDocument/2006/relationships/hyperlink" Target="mailto:scott.swearingen@mossadams.com" TargetMode="External"/><Relationship Id="rId121" Type="http://schemas.openxmlformats.org/officeDocument/2006/relationships/hyperlink" Target="mailto:rqualin@kpsbond.com" TargetMode="External"/><Relationship Id="rId142" Type="http://schemas.openxmlformats.org/officeDocument/2006/relationships/hyperlink" Target="mailto:Andrew@artisanbonding.com" TargetMode="External"/><Relationship Id="rId163" Type="http://schemas.openxmlformats.org/officeDocument/2006/relationships/hyperlink" Target="mailto:tdowney@orsurety.com" TargetMode="External"/><Relationship Id="rId184" Type="http://schemas.openxmlformats.org/officeDocument/2006/relationships/hyperlink" Target="mailto:kevin@pss-inc.com" TargetMode="External"/><Relationship Id="rId219" Type="http://schemas.openxmlformats.org/officeDocument/2006/relationships/hyperlink" Target="mailto:Courtney.walker@bhspecialty.com" TargetMode="External"/><Relationship Id="rId370" Type="http://schemas.openxmlformats.org/officeDocument/2006/relationships/hyperlink" Target="mailto:Kenton.Smith@everestre.com" TargetMode="External"/><Relationship Id="rId391" Type="http://schemas.openxmlformats.org/officeDocument/2006/relationships/hyperlink" Target="mailto:ckmccarthy@lanak-hanna.com" TargetMode="External"/><Relationship Id="rId405" Type="http://schemas.openxmlformats.org/officeDocument/2006/relationships/hyperlink" Target="mailto:JEhlers@travelers.com" TargetMode="External"/><Relationship Id="rId230" Type="http://schemas.openxmlformats.org/officeDocument/2006/relationships/hyperlink" Target="mailto:Shaunna@commercialsurety.com" TargetMode="External"/><Relationship Id="rId251" Type="http://schemas.openxmlformats.org/officeDocument/2006/relationships/hyperlink" Target="mailto:greg@suretyauthority.com" TargetMode="External"/><Relationship Id="rId25" Type="http://schemas.openxmlformats.org/officeDocument/2006/relationships/hyperlink" Target="mailto:arturo@commercialsurety.com" TargetMode="External"/><Relationship Id="rId46" Type="http://schemas.openxmlformats.org/officeDocument/2006/relationships/hyperlink" Target="mailto:jdiazde@bondservices.com" TargetMode="External"/><Relationship Id="rId67" Type="http://schemas.openxmlformats.org/officeDocument/2006/relationships/hyperlink" Target="mailto:pwatson@gcna.com" TargetMode="External"/><Relationship Id="rId272" Type="http://schemas.openxmlformats.org/officeDocument/2006/relationships/hyperlink" Target="mailto:jjohnson@performancebonding.com" TargetMode="External"/><Relationship Id="rId293" Type="http://schemas.openxmlformats.org/officeDocument/2006/relationships/hyperlink" Target="mailto:bob_emmett@pcafd.com" TargetMode="External"/><Relationship Id="rId307" Type="http://schemas.openxmlformats.org/officeDocument/2006/relationships/hyperlink" Target="mailto:Janet.fitzgerald@libertymutual.com" TargetMode="External"/><Relationship Id="rId328" Type="http://schemas.openxmlformats.org/officeDocument/2006/relationships/hyperlink" Target="mailto:danyiele.myles@chubb.com" TargetMode="External"/><Relationship Id="rId349" Type="http://schemas.openxmlformats.org/officeDocument/2006/relationships/hyperlink" Target="mailto:Irene.orselli@chubb.com" TargetMode="External"/><Relationship Id="rId88" Type="http://schemas.openxmlformats.org/officeDocument/2006/relationships/hyperlink" Target="mailto:rabel@alliant.com" TargetMode="External"/><Relationship Id="rId111" Type="http://schemas.openxmlformats.org/officeDocument/2006/relationships/hyperlink" Target="mailto:dpopescu@archinsurance.com" TargetMode="External"/><Relationship Id="rId132" Type="http://schemas.openxmlformats.org/officeDocument/2006/relationships/hyperlink" Target="mailto:Michael.Toppi@aspen-insurance.com" TargetMode="External"/><Relationship Id="rId153" Type="http://schemas.openxmlformats.org/officeDocument/2006/relationships/hyperlink" Target="mailto:trohm@rohmins.com" TargetMode="External"/><Relationship Id="rId174" Type="http://schemas.openxmlformats.org/officeDocument/2006/relationships/hyperlink" Target="mailto:fmester@tmhcc.com" TargetMode="External"/><Relationship Id="rId195" Type="http://schemas.openxmlformats.org/officeDocument/2006/relationships/hyperlink" Target="mailto:betty.walker@rlicorp.com" TargetMode="External"/><Relationship Id="rId209" Type="http://schemas.openxmlformats.org/officeDocument/2006/relationships/hyperlink" Target="mailto:misty.wright@aon.com" TargetMode="External"/><Relationship Id="rId360" Type="http://schemas.openxmlformats.org/officeDocument/2006/relationships/hyperlink" Target="mailto:jpalmer@bond911.com" TargetMode="External"/><Relationship Id="rId381" Type="http://schemas.openxmlformats.org/officeDocument/2006/relationships/hyperlink" Target="mailto:lakeisha@imwis.com" TargetMode="External"/><Relationship Id="rId220" Type="http://schemas.openxmlformats.org/officeDocument/2006/relationships/hyperlink" Target="mailto:eula_loftin@pcafd.com" TargetMode="External"/><Relationship Id="rId241" Type="http://schemas.openxmlformats.org/officeDocument/2006/relationships/hyperlink" Target="mailto:tadamson@snains.com" TargetMode="External"/><Relationship Id="rId15" Type="http://schemas.openxmlformats.org/officeDocument/2006/relationships/hyperlink" Target="mailto:mike@stongsurety.com" TargetMode="External"/><Relationship Id="rId36" Type="http://schemas.openxmlformats.org/officeDocument/2006/relationships/hyperlink" Target="mailto:jaase@bondservices.com" TargetMode="External"/><Relationship Id="rId57" Type="http://schemas.openxmlformats.org/officeDocument/2006/relationships/hyperlink" Target="mailto:dwight@commercialsurety.com" TargetMode="External"/><Relationship Id="rId262" Type="http://schemas.openxmlformats.org/officeDocument/2006/relationships/hyperlink" Target="mailto:justin@whitelionins.com" TargetMode="External"/><Relationship Id="rId283" Type="http://schemas.openxmlformats.org/officeDocument/2006/relationships/hyperlink" Target="mailto:alex0024.sanchez@libertymutual.com" TargetMode="External"/><Relationship Id="rId318" Type="http://schemas.openxmlformats.org/officeDocument/2006/relationships/hyperlink" Target="mailto:jfeltman@unitedfiregroup.com" TargetMode="External"/><Relationship Id="rId339" Type="http://schemas.openxmlformats.org/officeDocument/2006/relationships/hyperlink" Target="mailto:tanya.p.valle@claconnect.com" TargetMode="External"/><Relationship Id="rId78" Type="http://schemas.openxmlformats.org/officeDocument/2006/relationships/hyperlink" Target="mailto:cnakamura@alliant.com" TargetMode="External"/><Relationship Id="rId99" Type="http://schemas.openxmlformats.org/officeDocument/2006/relationships/hyperlink" Target="mailto:btunnelle@frazerllp.com" TargetMode="External"/><Relationship Id="rId101" Type="http://schemas.openxmlformats.org/officeDocument/2006/relationships/hyperlink" Target="mailto:nquiroz@alliant.com" TargetMode="External"/><Relationship Id="rId122" Type="http://schemas.openxmlformats.org/officeDocument/2006/relationships/hyperlink" Target="mailto:paul.rodriguez@aon.com" TargetMode="External"/><Relationship Id="rId143" Type="http://schemas.openxmlformats.org/officeDocument/2006/relationships/hyperlink" Target="mailto:bondconnection@cox.net" TargetMode="External"/><Relationship Id="rId164" Type="http://schemas.openxmlformats.org/officeDocument/2006/relationships/hyperlink" Target="mailto:linda.enright@thehartford.com" TargetMode="External"/><Relationship Id="rId185" Type="http://schemas.openxmlformats.org/officeDocument/2006/relationships/hyperlink" Target="mailto:swolf@rohmins.com" TargetMode="External"/><Relationship Id="rId350" Type="http://schemas.openxmlformats.org/officeDocument/2006/relationships/hyperlink" Target="mailto:marieclaire.trinidad@chubb.com" TargetMode="External"/><Relationship Id="rId371" Type="http://schemas.openxmlformats.org/officeDocument/2006/relationships/hyperlink" Target="mailto:Christopher.Theveny@cfins.com" TargetMode="External"/><Relationship Id="rId406" Type="http://schemas.openxmlformats.org/officeDocument/2006/relationships/hyperlink" Target="mailto:TSendelb@travelers.com" TargetMode="External"/><Relationship Id="rId9" Type="http://schemas.openxmlformats.org/officeDocument/2006/relationships/hyperlink" Target="mailto:noddlesurety@acninc.net" TargetMode="External"/><Relationship Id="rId210" Type="http://schemas.openxmlformats.org/officeDocument/2006/relationships/hyperlink" Target="mailto:lisa.crail@aon.com" TargetMode="External"/><Relationship Id="rId392" Type="http://schemas.openxmlformats.org/officeDocument/2006/relationships/hyperlink" Target="mailto:natalie.burkhart@iatinsurance.com" TargetMode="External"/><Relationship Id="rId26" Type="http://schemas.openxmlformats.org/officeDocument/2006/relationships/hyperlink" Target="mailto:phil@cndbonding.com" TargetMode="External"/><Relationship Id="rId231" Type="http://schemas.openxmlformats.org/officeDocument/2006/relationships/hyperlink" Target="mailto:shilo.losino@contractorsbestins.com" TargetMode="External"/><Relationship Id="rId252" Type="http://schemas.openxmlformats.org/officeDocument/2006/relationships/hyperlink" Target="mailto:bback@suretec.com" TargetMode="External"/><Relationship Id="rId273" Type="http://schemas.openxmlformats.org/officeDocument/2006/relationships/hyperlink" Target="mailto:WHong@HudsonInsGroup.com" TargetMode="External"/><Relationship Id="rId294" Type="http://schemas.openxmlformats.org/officeDocument/2006/relationships/hyperlink" Target="mailto:jack_costenbader@pcafd.com" TargetMode="External"/><Relationship Id="rId308" Type="http://schemas.openxmlformats.org/officeDocument/2006/relationships/hyperlink" Target="mailto:Anna.Banda@thehartford.com" TargetMode="External"/><Relationship Id="rId329" Type="http://schemas.openxmlformats.org/officeDocument/2006/relationships/hyperlink" Target="mailto:michael.slack@chubb.com" TargetMode="External"/><Relationship Id="rId47" Type="http://schemas.openxmlformats.org/officeDocument/2006/relationships/hyperlink" Target="mailto:mvargas@archinsurance.com" TargetMode="External"/><Relationship Id="rId68" Type="http://schemas.openxmlformats.org/officeDocument/2006/relationships/hyperlink" Target="mailto:Christine@HackettBonds.com" TargetMode="External"/><Relationship Id="rId89" Type="http://schemas.openxmlformats.org/officeDocument/2006/relationships/hyperlink" Target="mailto:kluu@alliant.com&#160;" TargetMode="External"/><Relationship Id="rId112" Type="http://schemas.openxmlformats.org/officeDocument/2006/relationships/hyperlink" Target="mailto:Teri@pss-inc.com" TargetMode="External"/><Relationship Id="rId133" Type="http://schemas.openxmlformats.org/officeDocument/2006/relationships/hyperlink" Target="mailto:lpai@travelers.com" TargetMode="External"/><Relationship Id="rId154" Type="http://schemas.openxmlformats.org/officeDocument/2006/relationships/hyperlink" Target="mailto:michael.cundiff@phly.com" TargetMode="External"/><Relationship Id="rId175" Type="http://schemas.openxmlformats.org/officeDocument/2006/relationships/hyperlink" Target="mailto:kroberts@tmhcc.com" TargetMode="External"/><Relationship Id="rId340" Type="http://schemas.openxmlformats.org/officeDocument/2006/relationships/hyperlink" Target="mailto:acaprio@hanover.com" TargetMode="External"/><Relationship Id="rId361" Type="http://schemas.openxmlformats.org/officeDocument/2006/relationships/hyperlink" Target="mailto:steve.bonilla@amtrustgroup.com" TargetMode="External"/><Relationship Id="rId196" Type="http://schemas.openxmlformats.org/officeDocument/2006/relationships/hyperlink" Target="mailto:jpoplawski@argosurety.com" TargetMode="External"/><Relationship Id="rId200" Type="http://schemas.openxmlformats.org/officeDocument/2006/relationships/hyperlink" Target="mailto:myrna@cndbonding.com" TargetMode="External"/><Relationship Id="rId382" Type="http://schemas.openxmlformats.org/officeDocument/2006/relationships/hyperlink" Target="mailto:edwardf@preferredbonding.com" TargetMode="External"/><Relationship Id="rId16" Type="http://schemas.openxmlformats.org/officeDocument/2006/relationships/hyperlink" Target="mailto:ezondlo@sullicurt.com" TargetMode="External"/><Relationship Id="rId221" Type="http://schemas.openxmlformats.org/officeDocument/2006/relationships/hyperlink" Target="mailto:dlanger@lockton.com" TargetMode="External"/><Relationship Id="rId242" Type="http://schemas.openxmlformats.org/officeDocument/2006/relationships/hyperlink" Target="mailto:flefler@performancebonding.com" TargetMode="External"/><Relationship Id="rId263" Type="http://schemas.openxmlformats.org/officeDocument/2006/relationships/hyperlink" Target="mailto:mthomas@venbrook.com" TargetMode="External"/><Relationship Id="rId284" Type="http://schemas.openxmlformats.org/officeDocument/2006/relationships/hyperlink" Target="mailto:steve.white@libertymutual.com" TargetMode="External"/><Relationship Id="rId319" Type="http://schemas.openxmlformats.org/officeDocument/2006/relationships/hyperlink" Target="mailto:slmoore@unitedfiregroup.com" TargetMode="External"/><Relationship Id="rId37" Type="http://schemas.openxmlformats.org/officeDocument/2006/relationships/hyperlink" Target="mailto:james.sommerville@cnasurety.com" TargetMode="External"/><Relationship Id="rId58" Type="http://schemas.openxmlformats.org/officeDocument/2006/relationships/hyperlink" Target="mailto:linda@coatssurety.com" TargetMode="External"/><Relationship Id="rId79" Type="http://schemas.openxmlformats.org/officeDocument/2006/relationships/hyperlink" Target="mailto:llthornton@alliant.com" TargetMode="External"/><Relationship Id="rId102" Type="http://schemas.openxmlformats.org/officeDocument/2006/relationships/hyperlink" Target="mailto:ryan.field@aspen-insurance.com" TargetMode="External"/><Relationship Id="rId123" Type="http://schemas.openxmlformats.org/officeDocument/2006/relationships/hyperlink" Target="mailto:kristine.mendez@aon.com" TargetMode="External"/><Relationship Id="rId144" Type="http://schemas.openxmlformats.org/officeDocument/2006/relationships/hyperlink" Target="mailto:wmingram@bondservices.com" TargetMode="External"/><Relationship Id="rId330" Type="http://schemas.openxmlformats.org/officeDocument/2006/relationships/hyperlink" Target="mailto:scott.mandeville@chubb.com" TargetMode="External"/><Relationship Id="rId90" Type="http://schemas.openxmlformats.org/officeDocument/2006/relationships/hyperlink" Target="mailto:Nmyrick@ar-ins.com" TargetMode="External"/><Relationship Id="rId165" Type="http://schemas.openxmlformats.org/officeDocument/2006/relationships/hyperlink" Target="mailto:ttomko@alliant.com" TargetMode="External"/><Relationship Id="rId186" Type="http://schemas.openxmlformats.org/officeDocument/2006/relationships/hyperlink" Target="mailto:ccullen@smtdlaw.com" TargetMode="External"/><Relationship Id="rId351" Type="http://schemas.openxmlformats.org/officeDocument/2006/relationships/hyperlink" Target="mailto:Jennifer_salling@swissre.com" TargetMode="External"/><Relationship Id="rId372" Type="http://schemas.openxmlformats.org/officeDocument/2006/relationships/hyperlink" Target="mailto:Daniel.young@amtrustgroup.com" TargetMode="External"/><Relationship Id="rId393" Type="http://schemas.openxmlformats.org/officeDocument/2006/relationships/hyperlink" Target="mailto:Marci.Hayes@iatinsurance.com" TargetMode="External"/><Relationship Id="rId407" Type="http://schemas.openxmlformats.org/officeDocument/2006/relationships/printerSettings" Target="../printerSettings/printerSettings1.bin"/><Relationship Id="rId211" Type="http://schemas.openxmlformats.org/officeDocument/2006/relationships/hyperlink" Target="mailto:doug@rappsuretyservices.com" TargetMode="External"/><Relationship Id="rId232" Type="http://schemas.openxmlformats.org/officeDocument/2006/relationships/hyperlink" Target="mailto:Betty@pss-inc.com" TargetMode="External"/><Relationship Id="rId253" Type="http://schemas.openxmlformats.org/officeDocument/2006/relationships/hyperlink" Target="mailto:mechelle.v.larkin@marsh.com" TargetMode="External"/><Relationship Id="rId274" Type="http://schemas.openxmlformats.org/officeDocument/2006/relationships/hyperlink" Target="mailto:Glenn.Carniello@hmwccpa.com" TargetMode="External"/><Relationship Id="rId295" Type="http://schemas.openxmlformats.org/officeDocument/2006/relationships/hyperlink" Target="mailto:marketing@partneresi.com" TargetMode="External"/><Relationship Id="rId309" Type="http://schemas.openxmlformats.org/officeDocument/2006/relationships/hyperlink" Target="mailto:daguilar@tmhcc.com" TargetMode="External"/><Relationship Id="rId27" Type="http://schemas.openxmlformats.org/officeDocument/2006/relationships/hyperlink" Target="mailto:Elaine.slipe@rlicorp.com" TargetMode="External"/><Relationship Id="rId48" Type="http://schemas.openxmlformats.org/officeDocument/2006/relationships/hyperlink" Target="mailto:mickoday@yahoo.com" TargetMode="External"/><Relationship Id="rId69" Type="http://schemas.openxmlformats.org/officeDocument/2006/relationships/hyperlink" Target="mailto:tboerio@alliance-sg.com" TargetMode="External"/><Relationship Id="rId113" Type="http://schemas.openxmlformats.org/officeDocument/2006/relationships/hyperlink" Target="mailto:MHenry@archinsurance.com" TargetMode="External"/><Relationship Id="rId134" Type="http://schemas.openxmlformats.org/officeDocument/2006/relationships/hyperlink" Target="mailto:rjtorres@travelers.com" TargetMode="External"/><Relationship Id="rId320" Type="http://schemas.openxmlformats.org/officeDocument/2006/relationships/hyperlink" Target="mailto:rseidman@unitedfiregroup.com" TargetMode="External"/><Relationship Id="rId80" Type="http://schemas.openxmlformats.org/officeDocument/2006/relationships/hyperlink" Target="mailto:mpena@alliant.com" TargetMode="External"/><Relationship Id="rId155" Type="http://schemas.openxmlformats.org/officeDocument/2006/relationships/hyperlink" Target="mailto:scampbell@lockton.com" TargetMode="External"/><Relationship Id="rId176" Type="http://schemas.openxmlformats.org/officeDocument/2006/relationships/hyperlink" Target="mailto:vicky@sig.us" TargetMode="External"/><Relationship Id="rId197" Type="http://schemas.openxmlformats.org/officeDocument/2006/relationships/hyperlink" Target="mailto:mferreira@onebeacon.com" TargetMode="External"/><Relationship Id="rId341" Type="http://schemas.openxmlformats.org/officeDocument/2006/relationships/hyperlink" Target="mailto:emheidl@hanover.com" TargetMode="External"/><Relationship Id="rId362" Type="http://schemas.openxmlformats.org/officeDocument/2006/relationships/hyperlink" Target="mailto:cassie.berrisford@amtrustgroup.com" TargetMode="External"/><Relationship Id="rId383" Type="http://schemas.openxmlformats.org/officeDocument/2006/relationships/hyperlink" Target="mailto:larzadon@tmhcc.com" TargetMode="External"/><Relationship Id="rId201" Type="http://schemas.openxmlformats.org/officeDocument/2006/relationships/hyperlink" Target="mailto:tina@cndbonding.com" TargetMode="External"/><Relationship Id="rId222" Type="http://schemas.openxmlformats.org/officeDocument/2006/relationships/hyperlink" Target="mailto:jpark@capspecialty.com" TargetMode="External"/><Relationship Id="rId243" Type="http://schemas.openxmlformats.org/officeDocument/2006/relationships/hyperlink" Target="mailto:ayman.soliman@mossadams.com" TargetMode="External"/><Relationship Id="rId264" Type="http://schemas.openxmlformats.org/officeDocument/2006/relationships/hyperlink" Target="mailto:blafrenz@venbrook.com" TargetMode="External"/><Relationship Id="rId285" Type="http://schemas.openxmlformats.org/officeDocument/2006/relationships/hyperlink" Target="mailto:melissa.bentley@thehartford.com" TargetMode="External"/><Relationship Id="rId17" Type="http://schemas.openxmlformats.org/officeDocument/2006/relationships/hyperlink" Target="mailto:lgaribay@sullicurt.com" TargetMode="External"/><Relationship Id="rId38" Type="http://schemas.openxmlformats.org/officeDocument/2006/relationships/hyperlink" Target="mailto:julia.gladding@hubinternational.com" TargetMode="External"/><Relationship Id="rId59" Type="http://schemas.openxmlformats.org/officeDocument/2006/relationships/hyperlink" Target="mailto:summer@coatssurety.com" TargetMode="External"/><Relationship Id="rId103" Type="http://schemas.openxmlformats.org/officeDocument/2006/relationships/hyperlink" Target="mailto:mathew.raino@aspen-insurance.com" TargetMode="External"/><Relationship Id="rId124" Type="http://schemas.openxmlformats.org/officeDocument/2006/relationships/hyperlink" Target="mailto:ldjacobs@travelers.com" TargetMode="External"/><Relationship Id="rId310" Type="http://schemas.openxmlformats.org/officeDocument/2006/relationships/hyperlink" Target="mailto:schang@tmhcc.com" TargetMode="External"/><Relationship Id="rId70" Type="http://schemas.openxmlformats.org/officeDocument/2006/relationships/hyperlink" Target="mailto:paulb@gmgs.com" TargetMode="External"/><Relationship Id="rId91" Type="http://schemas.openxmlformats.org/officeDocument/2006/relationships/hyperlink" Target="mailto:RickH@ssbp.com" TargetMode="External"/><Relationship Id="rId145" Type="http://schemas.openxmlformats.org/officeDocument/2006/relationships/hyperlink" Target="mailto:tvankeeken@bondservices.com" TargetMode="External"/><Relationship Id="rId166" Type="http://schemas.openxmlformats.org/officeDocument/2006/relationships/hyperlink" Target="mailto:sq@smtdlaw.com" TargetMode="External"/><Relationship Id="rId187" Type="http://schemas.openxmlformats.org/officeDocument/2006/relationships/hyperlink" Target="mailto:Kevin.Biberacher@cnasurety.com" TargetMode="External"/><Relationship Id="rId331" Type="http://schemas.openxmlformats.org/officeDocument/2006/relationships/hyperlink" Target="mailto:donna.kelley@chubb.com" TargetMode="External"/><Relationship Id="rId352" Type="http://schemas.openxmlformats.org/officeDocument/2006/relationships/hyperlink" Target="mailto:ekrystad@aldrichadvisors.com" TargetMode="External"/><Relationship Id="rId373" Type="http://schemas.openxmlformats.org/officeDocument/2006/relationships/hyperlink" Target="mailto:kvong@tmhcc.com" TargetMode="External"/><Relationship Id="rId394" Type="http://schemas.openxmlformats.org/officeDocument/2006/relationships/hyperlink" Target="mailto:mzablan@tmhcc.com" TargetMode="External"/><Relationship Id="rId408" Type="http://schemas.openxmlformats.org/officeDocument/2006/relationships/vmlDrawing" Target="../drawings/vmlDrawing1.vml"/><Relationship Id="rId1" Type="http://schemas.openxmlformats.org/officeDocument/2006/relationships/hyperlink" Target="mailto:dgreen@andreini.com" TargetMode="External"/><Relationship Id="rId212" Type="http://schemas.openxmlformats.org/officeDocument/2006/relationships/hyperlink" Target="mailto:tim@rappsuretyservices.com" TargetMode="External"/><Relationship Id="rId233" Type="http://schemas.openxmlformats.org/officeDocument/2006/relationships/hyperlink" Target="mailto:elaine.slipe@rlicorp.com" TargetMode="External"/><Relationship Id="rId254" Type="http://schemas.openxmlformats.org/officeDocument/2006/relationships/hyperlink" Target="mailto:bthigpen@travelers.com" TargetMode="External"/><Relationship Id="rId28" Type="http://schemas.openxmlformats.org/officeDocument/2006/relationships/hyperlink" Target="mailto:Shirley.Campi@LibertyMutual.com" TargetMode="External"/><Relationship Id="rId49" Type="http://schemas.openxmlformats.org/officeDocument/2006/relationships/hyperlink" Target="mailto:afeinberg@tmhcc.com" TargetMode="External"/><Relationship Id="rId114" Type="http://schemas.openxmlformats.org/officeDocument/2006/relationships/hyperlink" Target="mailto:dpaloma@graysurety.com" TargetMode="External"/><Relationship Id="rId275" Type="http://schemas.openxmlformats.org/officeDocument/2006/relationships/hyperlink" Target="mailto:Rachel.Rico@hmwccpa.com" TargetMode="External"/><Relationship Id="rId296" Type="http://schemas.openxmlformats.org/officeDocument/2006/relationships/hyperlink" Target="mailto:kmooman@partneresi.com" TargetMode="External"/><Relationship Id="rId300" Type="http://schemas.openxmlformats.org/officeDocument/2006/relationships/hyperlink" Target="mailto:arodriguez@venbrook.com" TargetMode="External"/><Relationship Id="rId60" Type="http://schemas.openxmlformats.org/officeDocument/2006/relationships/hyperlink" Target="mailto:azeem@dhallacpa.com" TargetMode="External"/><Relationship Id="rId81" Type="http://schemas.openxmlformats.org/officeDocument/2006/relationships/hyperlink" Target="mailto:rballard@suretec.com" TargetMode="External"/><Relationship Id="rId135" Type="http://schemas.openxmlformats.org/officeDocument/2006/relationships/hyperlink" Target="mailto:leslie.reyes@thehartford.com" TargetMode="External"/><Relationship Id="rId156" Type="http://schemas.openxmlformats.org/officeDocument/2006/relationships/hyperlink" Target="mailto:victor.ballesteros@libertymutual.com" TargetMode="External"/><Relationship Id="rId177" Type="http://schemas.openxmlformats.org/officeDocument/2006/relationships/hyperlink" Target="mailto:corrine.brown@iatinsurance.com" TargetMode="External"/><Relationship Id="rId198" Type="http://schemas.openxmlformats.org/officeDocument/2006/relationships/hyperlink" Target="mailto:canderson@onebeacon.com" TargetMode="External"/><Relationship Id="rId321" Type="http://schemas.openxmlformats.org/officeDocument/2006/relationships/hyperlink" Target="mailto:pkravtsov@unitedfiregroup.com" TargetMode="External"/><Relationship Id="rId342" Type="http://schemas.openxmlformats.org/officeDocument/2006/relationships/hyperlink" Target="mailto:lliu@smtdlaw.com" TargetMode="External"/><Relationship Id="rId363" Type="http://schemas.openxmlformats.org/officeDocument/2006/relationships/hyperlink" Target="mailto:Gerald.Schumacher@LibertyMutual.com" TargetMode="External"/><Relationship Id="rId384" Type="http://schemas.openxmlformats.org/officeDocument/2006/relationships/hyperlink" Target="mailto:Jcarlson@partneresi.com" TargetMode="External"/><Relationship Id="rId202" Type="http://schemas.openxmlformats.org/officeDocument/2006/relationships/hyperlink" Target="mailto:mlopez@performancebonding.com" TargetMode="External"/><Relationship Id="rId223" Type="http://schemas.openxmlformats.org/officeDocument/2006/relationships/hyperlink" Target="mailto:sue@advantagebondingins.com" TargetMode="External"/><Relationship Id="rId244" Type="http://schemas.openxmlformats.org/officeDocument/2006/relationships/hyperlink" Target="mailto:lback@suretec.com" TargetMode="External"/><Relationship Id="rId18" Type="http://schemas.openxmlformats.org/officeDocument/2006/relationships/hyperlink" Target="mailto:fhertel@travelers.com" TargetMode="External"/><Relationship Id="rId39" Type="http://schemas.openxmlformats.org/officeDocument/2006/relationships/hyperlink" Target="mailto:mhuhn@jhs.com" TargetMode="External"/><Relationship Id="rId265" Type="http://schemas.openxmlformats.org/officeDocument/2006/relationships/hyperlink" Target="mailto:awaterbury@tsibinc.com" TargetMode="External"/><Relationship Id="rId286" Type="http://schemas.openxmlformats.org/officeDocument/2006/relationships/hyperlink" Target="mailto:peterm@preferredbonding.com" TargetMode="External"/><Relationship Id="rId50" Type="http://schemas.openxmlformats.org/officeDocument/2006/relationships/hyperlink" Target="mailto:shawn@pss-inc.com" TargetMode="External"/><Relationship Id="rId104" Type="http://schemas.openxmlformats.org/officeDocument/2006/relationships/hyperlink" Target="mailto:lrendon@frazerllp.com" TargetMode="External"/><Relationship Id="rId125" Type="http://schemas.openxmlformats.org/officeDocument/2006/relationships/hyperlink" Target="mailto:eric@pss-inc.com" TargetMode="External"/><Relationship Id="rId146" Type="http://schemas.openxmlformats.org/officeDocument/2006/relationships/hyperlink" Target="mailto:jrough@bondservices.com" TargetMode="External"/><Relationship Id="rId167" Type="http://schemas.openxmlformats.org/officeDocument/2006/relationships/hyperlink" Target="mailto:aharris@smtdlaw.com" TargetMode="External"/><Relationship Id="rId188" Type="http://schemas.openxmlformats.org/officeDocument/2006/relationships/hyperlink" Target="mailto:azuniga@capspecialty.com" TargetMode="External"/><Relationship Id="rId311" Type="http://schemas.openxmlformats.org/officeDocument/2006/relationships/hyperlink" Target="mailto:jdodge@tmhcc.com" TargetMode="External"/><Relationship Id="rId332" Type="http://schemas.openxmlformats.org/officeDocument/2006/relationships/hyperlink" Target="mailto:mdestiche@chubb.com" TargetMode="External"/><Relationship Id="rId353" Type="http://schemas.openxmlformats.org/officeDocument/2006/relationships/hyperlink" Target="mailto:mmckearin@aldrichadvisors.com" TargetMode="External"/><Relationship Id="rId374" Type="http://schemas.openxmlformats.org/officeDocument/2006/relationships/hyperlink" Target="mailto:chris.bolla@argosurety.com" TargetMode="External"/><Relationship Id="rId395" Type="http://schemas.openxmlformats.org/officeDocument/2006/relationships/hyperlink" Target="mailto:Jeffrey.Strassner@marsh.com" TargetMode="External"/><Relationship Id="rId409" Type="http://schemas.openxmlformats.org/officeDocument/2006/relationships/comments" Target="../comments1.xml"/><Relationship Id="rId71" Type="http://schemas.openxmlformats.org/officeDocument/2006/relationships/hyperlink" Target="mailto:ddegraw@tmhcc.com" TargetMode="External"/><Relationship Id="rId92" Type="http://schemas.openxmlformats.org/officeDocument/2006/relationships/hyperlink" Target="mailto:navid@imwis.com" TargetMode="External"/><Relationship Id="rId213" Type="http://schemas.openxmlformats.org/officeDocument/2006/relationships/hyperlink" Target="mailto:jennifer.green@hubinternational.com" TargetMode="External"/><Relationship Id="rId234" Type="http://schemas.openxmlformats.org/officeDocument/2006/relationships/hyperlink" Target="mailto:carol.smith@rlicorp.com" TargetMode="External"/><Relationship Id="rId2" Type="http://schemas.openxmlformats.org/officeDocument/2006/relationships/hyperlink" Target="mailto:jim@suretybondex.com" TargetMode="External"/><Relationship Id="rId29" Type="http://schemas.openxmlformats.org/officeDocument/2006/relationships/hyperlink" Target="mailto:mar@sig.us" TargetMode="External"/><Relationship Id="rId255" Type="http://schemas.openxmlformats.org/officeDocument/2006/relationships/hyperlink" Target="mailto:kyoumans@orsurety.com" TargetMode="External"/><Relationship Id="rId276" Type="http://schemas.openxmlformats.org/officeDocument/2006/relationships/hyperlink" Target="mailto:Irene@bond911.com" TargetMode="External"/><Relationship Id="rId297" Type="http://schemas.openxmlformats.org/officeDocument/2006/relationships/hyperlink" Target="mailto:rcervantes@partneresi.com" TargetMode="External"/><Relationship Id="rId40" Type="http://schemas.openxmlformats.org/officeDocument/2006/relationships/hyperlink" Target="mailto:jessica.garcia@libertymutual.com" TargetMode="External"/><Relationship Id="rId115" Type="http://schemas.openxmlformats.org/officeDocument/2006/relationships/hyperlink" Target="mailto:grace.reza@rlicorp.com" TargetMode="External"/><Relationship Id="rId136" Type="http://schemas.openxmlformats.org/officeDocument/2006/relationships/hyperlink" Target="mailto:sphilips@sphilipsins.com" TargetMode="External"/><Relationship Id="rId157" Type="http://schemas.openxmlformats.org/officeDocument/2006/relationships/hyperlink" Target="mailto:Jim.Hume@libertymutual.com" TargetMode="External"/><Relationship Id="rId178" Type="http://schemas.openxmlformats.org/officeDocument/2006/relationships/hyperlink" Target="mailto:david.wei@zurichna.com" TargetMode="External"/><Relationship Id="rId301" Type="http://schemas.openxmlformats.org/officeDocument/2006/relationships/hyperlink" Target="mailto:shavonne.lai@rlicorp.com" TargetMode="External"/><Relationship Id="rId322" Type="http://schemas.openxmlformats.org/officeDocument/2006/relationships/hyperlink" Target="mailto:gdill@unitedfiregroup.com" TargetMode="External"/><Relationship Id="rId343" Type="http://schemas.openxmlformats.org/officeDocument/2006/relationships/hyperlink" Target="mailto:Scot.Drake@iatinsurance.com" TargetMode="External"/><Relationship Id="rId364" Type="http://schemas.openxmlformats.org/officeDocument/2006/relationships/hyperlink" Target="mailto:robert.fix01@amtrustgroup.com" TargetMode="External"/><Relationship Id="rId61" Type="http://schemas.openxmlformats.org/officeDocument/2006/relationships/hyperlink" Target="mailto:tbricker@merchantsbonding.com" TargetMode="External"/><Relationship Id="rId82" Type="http://schemas.openxmlformats.org/officeDocument/2006/relationships/hyperlink" Target="mailto:dmelman@suretec.com" TargetMode="External"/><Relationship Id="rId199" Type="http://schemas.openxmlformats.org/officeDocument/2006/relationships/hyperlink" Target="mailto:Jenny.Nguyen@libertymutual.com" TargetMode="External"/><Relationship Id="rId203" Type="http://schemas.openxmlformats.org/officeDocument/2006/relationships/hyperlink" Target="mailto:robyn@bond911.com" TargetMode="External"/><Relationship Id="rId385" Type="http://schemas.openxmlformats.org/officeDocument/2006/relationships/hyperlink" Target="mailto:gvicente@partneresi.com" TargetMode="External"/><Relationship Id="rId19" Type="http://schemas.openxmlformats.org/officeDocument/2006/relationships/hyperlink" Target="mailto:Paul.wickersham@zurichna.com" TargetMode="External"/><Relationship Id="rId224" Type="http://schemas.openxmlformats.org/officeDocument/2006/relationships/hyperlink" Target="mailto:janelle@advantagebondingins.com" TargetMode="External"/><Relationship Id="rId245" Type="http://schemas.openxmlformats.org/officeDocument/2006/relationships/hyperlink" Target="mailto:mgilmer@nationwide.com" TargetMode="External"/><Relationship Id="rId266" Type="http://schemas.openxmlformats.org/officeDocument/2006/relationships/hyperlink" Target="mailto:spoplawski@hanover.com" TargetMode="External"/><Relationship Id="rId287" Type="http://schemas.openxmlformats.org/officeDocument/2006/relationships/hyperlink" Target="mailto:Elena.Chavez@libertymutual.com" TargetMode="External"/><Relationship Id="rId30" Type="http://schemas.openxmlformats.org/officeDocument/2006/relationships/hyperlink" Target="mailto:matt@rsbonding.com" TargetMode="External"/><Relationship Id="rId105" Type="http://schemas.openxmlformats.org/officeDocument/2006/relationships/hyperlink" Target="mailto:krendon@frazerllp.com" TargetMode="External"/><Relationship Id="rId126" Type="http://schemas.openxmlformats.org/officeDocument/2006/relationships/hyperlink" Target="mailto:gerald.hall@phly.com" TargetMode="External"/><Relationship Id="rId147" Type="http://schemas.openxmlformats.org/officeDocument/2006/relationships/hyperlink" Target="mailto:vickies@cbic.com" TargetMode="External"/><Relationship Id="rId168" Type="http://schemas.openxmlformats.org/officeDocument/2006/relationships/hyperlink" Target="mailto:mmelshenker@tolmanandwiker.com" TargetMode="External"/><Relationship Id="rId312" Type="http://schemas.openxmlformats.org/officeDocument/2006/relationships/hyperlink" Target="mailto:aloo@tmhcc.com" TargetMode="External"/><Relationship Id="rId333" Type="http://schemas.openxmlformats.org/officeDocument/2006/relationships/hyperlink" Target="mailto:Christina.Gharibian@phly.com" TargetMode="External"/><Relationship Id="rId354" Type="http://schemas.openxmlformats.org/officeDocument/2006/relationships/hyperlink" Target="mailto:kkamerlander@aldrichadvisors.com" TargetMode="External"/><Relationship Id="rId51" Type="http://schemas.openxmlformats.org/officeDocument/2006/relationships/hyperlink" Target="mailto:chris.gewain@mossadams.com" TargetMode="External"/><Relationship Id="rId72" Type="http://schemas.openxmlformats.org/officeDocument/2006/relationships/hyperlink" Target="mailto:gwest@alliance-sg.com" TargetMode="External"/><Relationship Id="rId93" Type="http://schemas.openxmlformats.org/officeDocument/2006/relationships/hyperlink" Target="mailto:fmehdian@gmgcpa.com" TargetMode="External"/><Relationship Id="rId189" Type="http://schemas.openxmlformats.org/officeDocument/2006/relationships/hyperlink" Target="mailto:SharonC@southcoastsurety.com" TargetMode="External"/><Relationship Id="rId375" Type="http://schemas.openxmlformats.org/officeDocument/2006/relationships/hyperlink" Target="mailto:mfaulkner@partneresi.com" TargetMode="External"/><Relationship Id="rId396" Type="http://schemas.openxmlformats.org/officeDocument/2006/relationships/hyperlink" Target="mailto:fanvari@tmhcc.com" TargetMode="External"/><Relationship Id="rId3" Type="http://schemas.openxmlformats.org/officeDocument/2006/relationships/hyperlink" Target="mailto:dave@culbertsonbonding.com" TargetMode="External"/><Relationship Id="rId214" Type="http://schemas.openxmlformats.org/officeDocument/2006/relationships/hyperlink" Target="mailto:colleen.ohara@iatinsurance.com" TargetMode="External"/><Relationship Id="rId235" Type="http://schemas.openxmlformats.org/officeDocument/2006/relationships/hyperlink" Target="mailto:nick.parizino@alliant.com" TargetMode="External"/><Relationship Id="rId256" Type="http://schemas.openxmlformats.org/officeDocument/2006/relationships/hyperlink" Target="mailto:angeln@preferredbonding.com" TargetMode="External"/><Relationship Id="rId277" Type="http://schemas.openxmlformats.org/officeDocument/2006/relationships/hyperlink" Target="mailto:jessica.mann@aspen-insurance.com" TargetMode="External"/><Relationship Id="rId298" Type="http://schemas.openxmlformats.org/officeDocument/2006/relationships/hyperlink" Target="mailto:brhodes@partneresi.com" TargetMode="External"/><Relationship Id="rId400" Type="http://schemas.openxmlformats.org/officeDocument/2006/relationships/hyperlink" Target="mailto:Chris.Romney@iatinsurance.com" TargetMode="External"/><Relationship Id="rId116" Type="http://schemas.openxmlformats.org/officeDocument/2006/relationships/hyperlink" Target="mailto:akim@tmhcc.com" TargetMode="External"/><Relationship Id="rId137" Type="http://schemas.openxmlformats.org/officeDocument/2006/relationships/hyperlink" Target="mailto:ydpatterson@lanak-hanna.com" TargetMode="External"/><Relationship Id="rId158" Type="http://schemas.openxmlformats.org/officeDocument/2006/relationships/hyperlink" Target="mailto:chuck@culbertsonbonding.com" TargetMode="External"/><Relationship Id="rId302" Type="http://schemas.openxmlformats.org/officeDocument/2006/relationships/hyperlink" Target="mailto:cathe_hollister@swissre.com" TargetMode="External"/><Relationship Id="rId323" Type="http://schemas.openxmlformats.org/officeDocument/2006/relationships/hyperlink" Target="mailto:mvanasopha@GAIG.com" TargetMode="External"/><Relationship Id="rId344" Type="http://schemas.openxmlformats.org/officeDocument/2006/relationships/hyperlink" Target="mailto:mark.szewczyk@claconnect.com" TargetMode="External"/><Relationship Id="rId20" Type="http://schemas.openxmlformats.org/officeDocument/2006/relationships/hyperlink" Target="mailto:Ymullick@thebond-exchange.com" TargetMode="External"/><Relationship Id="rId41" Type="http://schemas.openxmlformats.org/officeDocument/2006/relationships/hyperlink" Target="mailto:marialuisa.aguinaldo@libertymutual.com" TargetMode="External"/><Relationship Id="rId62" Type="http://schemas.openxmlformats.org/officeDocument/2006/relationships/hyperlink" Target="mailto:aekizyan@archinsurance.com" TargetMode="External"/><Relationship Id="rId83" Type="http://schemas.openxmlformats.org/officeDocument/2006/relationships/hyperlink" Target="mailto:rrheault@alliant.com" TargetMode="External"/><Relationship Id="rId179" Type="http://schemas.openxmlformats.org/officeDocument/2006/relationships/hyperlink" Target="mailto:david.eliassen@zurichna.com" TargetMode="External"/><Relationship Id="rId365" Type="http://schemas.openxmlformats.org/officeDocument/2006/relationships/hyperlink" Target="mailto:yvonne.dean@amtrustgroup.com" TargetMode="External"/><Relationship Id="rId386" Type="http://schemas.openxmlformats.org/officeDocument/2006/relationships/hyperlink" Target="mailto:shoffman@onebeacon.com" TargetMode="External"/><Relationship Id="rId190" Type="http://schemas.openxmlformats.org/officeDocument/2006/relationships/hyperlink" Target="mailto:PhyllisD@southcoastsurety.com" TargetMode="External"/><Relationship Id="rId204" Type="http://schemas.openxmlformats.org/officeDocument/2006/relationships/hyperlink" Target="mailto:sbassinson@onebeacon.com" TargetMode="External"/><Relationship Id="rId225" Type="http://schemas.openxmlformats.org/officeDocument/2006/relationships/hyperlink" Target="mailto:eric.thorsen@thehartford.com" TargetMode="External"/><Relationship Id="rId246" Type="http://schemas.openxmlformats.org/officeDocument/2006/relationships/hyperlink" Target="mailto:afaqiri@GAIG.com" TargetMode="External"/><Relationship Id="rId267" Type="http://schemas.openxmlformats.org/officeDocument/2006/relationships/hyperlink" Target="mailto:nathan.varnold@aon.com" TargetMode="External"/><Relationship Id="rId288" Type="http://schemas.openxmlformats.org/officeDocument/2006/relationships/hyperlink" Target="mailto:JenniferH.Pham@LibertyMutual.com" TargetMode="External"/><Relationship Id="rId106" Type="http://schemas.openxmlformats.org/officeDocument/2006/relationships/hyperlink" Target="mailto:elsae@preferredbonding.com" TargetMode="External"/><Relationship Id="rId127" Type="http://schemas.openxmlformats.org/officeDocument/2006/relationships/hyperlink" Target="mailto:kenneth.huff@phly.com" TargetMode="External"/><Relationship Id="rId313" Type="http://schemas.openxmlformats.org/officeDocument/2006/relationships/hyperlink" Target="mailto:jyi@tmhcc.com" TargetMode="External"/><Relationship Id="rId10" Type="http://schemas.openxmlformats.org/officeDocument/2006/relationships/hyperlink" Target="mailto:mark@pss-inc.com" TargetMode="External"/><Relationship Id="rId31" Type="http://schemas.openxmlformats.org/officeDocument/2006/relationships/hyperlink" Target="mailto:celso.aguilar@travelers.com" TargetMode="External"/><Relationship Id="rId52" Type="http://schemas.openxmlformats.org/officeDocument/2006/relationships/hyperlink" Target="mailto:kellys@southcoastsurety.com" TargetMode="External"/><Relationship Id="rId73" Type="http://schemas.openxmlformats.org/officeDocument/2006/relationships/hyperlink" Target="mailto:hamilton@rsbonding.com" TargetMode="External"/><Relationship Id="rId94" Type="http://schemas.openxmlformats.org/officeDocument/2006/relationships/hyperlink" Target="mailto:blake@bondconnection.com" TargetMode="External"/><Relationship Id="rId148" Type="http://schemas.openxmlformats.org/officeDocument/2006/relationships/hyperlink" Target="mailto:johng@gmgs.com" TargetMode="External"/><Relationship Id="rId169" Type="http://schemas.openxmlformats.org/officeDocument/2006/relationships/hyperlink" Target="mailto:jabeloe@tolmanandwiker.com" TargetMode="External"/><Relationship Id="rId334" Type="http://schemas.openxmlformats.org/officeDocument/2006/relationships/hyperlink" Target="mailto:austin.medina@phly.com" TargetMode="External"/><Relationship Id="rId355" Type="http://schemas.openxmlformats.org/officeDocument/2006/relationships/hyperlink" Target="mailto:dlarson@aldrichadvisors.com" TargetMode="External"/><Relationship Id="rId376" Type="http://schemas.openxmlformats.org/officeDocument/2006/relationships/hyperlink" Target="mailto:nicolas.waldenmayer@hmwccpa.com" TargetMode="External"/><Relationship Id="rId397" Type="http://schemas.openxmlformats.org/officeDocument/2006/relationships/hyperlink" Target="mailto:molive@berkleysurety.com" TargetMode="External"/><Relationship Id="rId4" Type="http://schemas.openxmlformats.org/officeDocument/2006/relationships/hyperlink" Target="mailto:george.decristo@hubinternational.com" TargetMode="External"/><Relationship Id="rId180" Type="http://schemas.openxmlformats.org/officeDocument/2006/relationships/hyperlink" Target="mailto:loraine.gardner@cnasurety.com" TargetMode="External"/><Relationship Id="rId215" Type="http://schemas.openxmlformats.org/officeDocument/2006/relationships/hyperlink" Target="mailto:bpugh@berkleysurety.com" TargetMode="External"/><Relationship Id="rId236" Type="http://schemas.openxmlformats.org/officeDocument/2006/relationships/hyperlink" Target="mailto:tony.maruri@chubb.com" TargetMode="External"/><Relationship Id="rId257" Type="http://schemas.openxmlformats.org/officeDocument/2006/relationships/hyperlink" Target="mailto:Jeremy.Pendergast@stongsurety.com" TargetMode="External"/><Relationship Id="rId278" Type="http://schemas.openxmlformats.org/officeDocument/2006/relationships/hyperlink" Target="mailto:jaimie.morrison@aspen-insurance.com" TargetMode="External"/><Relationship Id="rId401" Type="http://schemas.openxmlformats.org/officeDocument/2006/relationships/hyperlink" Target="mailto:adrian@commercialsurety.com" TargetMode="External"/><Relationship Id="rId303" Type="http://schemas.openxmlformats.org/officeDocument/2006/relationships/hyperlink" Target="mailto:Hyoshioka@lockton.com" TargetMode="External"/><Relationship Id="rId42" Type="http://schemas.openxmlformats.org/officeDocument/2006/relationships/hyperlink" Target="mailto:Michael.Forman@libertymutual.com" TargetMode="External"/><Relationship Id="rId84" Type="http://schemas.openxmlformats.org/officeDocument/2006/relationships/hyperlink" Target="mailto:mparizino@alliant.com" TargetMode="External"/><Relationship Id="rId138" Type="http://schemas.openxmlformats.org/officeDocument/2006/relationships/hyperlink" Target="mailto:darius.cook@phly.com" TargetMode="External"/><Relationship Id="rId345" Type="http://schemas.openxmlformats.org/officeDocument/2006/relationships/hyperlink" Target="mailto:lee.m.gardner@claconnect.com" TargetMode="External"/><Relationship Id="rId387" Type="http://schemas.openxmlformats.org/officeDocument/2006/relationships/hyperlink" Target="mailto:melissa@commercialsurety.com" TargetMode="External"/><Relationship Id="rId191" Type="http://schemas.openxmlformats.org/officeDocument/2006/relationships/hyperlink" Target="mailto:Kandis@southcoastsurety.com" TargetMode="External"/><Relationship Id="rId205" Type="http://schemas.openxmlformats.org/officeDocument/2006/relationships/hyperlink" Target="mailto:msmith@boltonco.com" TargetMode="External"/><Relationship Id="rId247" Type="http://schemas.openxmlformats.org/officeDocument/2006/relationships/hyperlink" Target="mailto:Patricia.Arana@alliant.com" TargetMode="External"/><Relationship Id="rId107" Type="http://schemas.openxmlformats.org/officeDocument/2006/relationships/hyperlink" Target="mailto:nhull@alliance-sg.com" TargetMode="External"/><Relationship Id="rId289" Type="http://schemas.openxmlformats.org/officeDocument/2006/relationships/hyperlink" Target="mailto:Elena.Chavez@libertymutual.com" TargetMode="External"/><Relationship Id="rId11" Type="http://schemas.openxmlformats.org/officeDocument/2006/relationships/hyperlink" Target="mailto:pzenizo@sbcglobal.net" TargetMode="External"/><Relationship Id="rId53" Type="http://schemas.openxmlformats.org/officeDocument/2006/relationships/hyperlink" Target="mailto:mtackmann@gelmanllp.com" TargetMode="External"/><Relationship Id="rId149" Type="http://schemas.openxmlformats.org/officeDocument/2006/relationships/hyperlink" Target="mailto:ncruz@bondservices.com" TargetMode="External"/><Relationship Id="rId314" Type="http://schemas.openxmlformats.org/officeDocument/2006/relationships/hyperlink" Target="mailto:plaverty@tmhcc.com" TargetMode="External"/><Relationship Id="rId356" Type="http://schemas.openxmlformats.org/officeDocument/2006/relationships/hyperlink" Target="mailto:pmckearin@aldrichadvisors.com" TargetMode="External"/><Relationship Id="rId398" Type="http://schemas.openxmlformats.org/officeDocument/2006/relationships/hyperlink" Target="mailto:Acrocker@berkleysurety.co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621"/>
  <sheetViews>
    <sheetView tabSelected="1" workbookViewId="0">
      <pane ySplit="2" topLeftCell="A3" activePane="bottomLeft" state="frozen"/>
      <selection pane="bottomLeft" activeCell="A8" sqref="A8"/>
    </sheetView>
  </sheetViews>
  <sheetFormatPr defaultRowHeight="14.5" x14ac:dyDescent="0.35"/>
  <cols>
    <col min="1" max="1" width="37.1796875" style="6" customWidth="1"/>
    <col min="2" max="2" width="38.1796875" style="6" customWidth="1"/>
    <col min="3" max="3" width="16" style="6" customWidth="1"/>
    <col min="4" max="4" width="13.81640625" style="6" customWidth="1"/>
    <col min="5" max="5" width="20.26953125" style="6" bestFit="1" customWidth="1"/>
    <col min="6" max="6" width="38.26953125" style="6" customWidth="1"/>
  </cols>
  <sheetData>
    <row r="1" spans="1:6" ht="17" x14ac:dyDescent="0.4">
      <c r="A1" s="25" t="s">
        <v>0</v>
      </c>
      <c r="B1" s="25"/>
      <c r="C1" s="25"/>
      <c r="D1" s="25"/>
      <c r="E1" s="25"/>
      <c r="F1" s="25"/>
    </row>
    <row r="2" spans="1:6" ht="17" x14ac:dyDescent="0.4">
      <c r="A2" s="7" t="s">
        <v>1</v>
      </c>
      <c r="B2" s="7" t="s">
        <v>2</v>
      </c>
      <c r="C2" s="7" t="s">
        <v>3</v>
      </c>
      <c r="D2" s="7" t="s">
        <v>4</v>
      </c>
      <c r="E2" s="7" t="s">
        <v>5</v>
      </c>
      <c r="F2" s="7" t="s">
        <v>6</v>
      </c>
    </row>
    <row r="3" spans="1:6" s="24" customFormat="1" ht="29" x14ac:dyDescent="0.35">
      <c r="A3" s="20" t="s">
        <v>7</v>
      </c>
      <c r="B3" s="20" t="s">
        <v>8</v>
      </c>
      <c r="C3" s="22" t="s">
        <v>9</v>
      </c>
      <c r="D3" s="22" t="s">
        <v>10</v>
      </c>
      <c r="E3" s="22" t="s">
        <v>11</v>
      </c>
      <c r="F3" s="22" t="s">
        <v>12</v>
      </c>
    </row>
    <row r="4" spans="1:6" s="24" customFormat="1" x14ac:dyDescent="0.35">
      <c r="A4" s="3"/>
      <c r="B4" s="3"/>
      <c r="C4" s="4"/>
      <c r="D4" s="4"/>
      <c r="E4" s="4" t="s">
        <v>958</v>
      </c>
      <c r="F4" s="4" t="s">
        <v>959</v>
      </c>
    </row>
    <row r="5" spans="1:6" s="11" customFormat="1" ht="29" x14ac:dyDescent="0.35">
      <c r="A5" s="3" t="s">
        <v>13</v>
      </c>
      <c r="B5" s="3" t="s">
        <v>14</v>
      </c>
      <c r="C5" s="4"/>
      <c r="D5" s="4"/>
      <c r="E5" s="4" t="s">
        <v>19</v>
      </c>
      <c r="F5" s="12" t="s">
        <v>20</v>
      </c>
    </row>
    <row r="6" spans="1:6" s="11" customFormat="1" x14ac:dyDescent="0.35">
      <c r="A6" s="3" t="s">
        <v>15</v>
      </c>
      <c r="B6" s="3"/>
      <c r="C6" s="4" t="s">
        <v>16</v>
      </c>
      <c r="D6" s="4"/>
      <c r="E6" s="4" t="s">
        <v>17</v>
      </c>
      <c r="F6" s="4" t="s">
        <v>18</v>
      </c>
    </row>
    <row r="7" spans="1:6" s="11" customFormat="1" x14ac:dyDescent="0.35">
      <c r="A7" s="3"/>
      <c r="B7" s="3"/>
      <c r="C7" s="4"/>
      <c r="D7" s="4"/>
      <c r="E7" s="4"/>
      <c r="F7" s="4"/>
    </row>
    <row r="8" spans="1:6" s="11" customFormat="1" x14ac:dyDescent="0.35">
      <c r="A8" s="9" t="s">
        <v>1072</v>
      </c>
      <c r="B8" s="9" t="s">
        <v>1073</v>
      </c>
      <c r="C8" s="8" t="s">
        <v>1075</v>
      </c>
      <c r="D8" s="4"/>
      <c r="E8" s="4"/>
      <c r="F8" s="4"/>
    </row>
    <row r="9" spans="1:6" s="11" customFormat="1" x14ac:dyDescent="0.35">
      <c r="A9" s="3"/>
      <c r="B9" s="9" t="s">
        <v>1074</v>
      </c>
      <c r="C9" s="4"/>
      <c r="D9" s="4"/>
      <c r="E9" s="8" t="s">
        <v>1076</v>
      </c>
      <c r="F9" s="12" t="s">
        <v>1077</v>
      </c>
    </row>
    <row r="10" spans="1:6" s="11" customFormat="1" x14ac:dyDescent="0.35">
      <c r="A10" s="3"/>
      <c r="B10" s="9"/>
      <c r="C10" s="4"/>
      <c r="D10" s="4"/>
      <c r="E10" s="8" t="s">
        <v>1078</v>
      </c>
      <c r="F10" s="12" t="s">
        <v>1080</v>
      </c>
    </row>
    <row r="11" spans="1:6" s="11" customFormat="1" x14ac:dyDescent="0.35">
      <c r="A11" s="3"/>
      <c r="B11" s="9"/>
      <c r="C11" s="4"/>
      <c r="D11" s="4"/>
      <c r="E11" s="8" t="s">
        <v>1361</v>
      </c>
      <c r="F11" s="12" t="s">
        <v>1355</v>
      </c>
    </row>
    <row r="12" spans="1:6" s="11" customFormat="1" x14ac:dyDescent="0.35">
      <c r="A12" s="3"/>
      <c r="B12" s="9"/>
      <c r="C12" s="4"/>
      <c r="D12" s="4"/>
      <c r="E12" s="8" t="s">
        <v>1362</v>
      </c>
      <c r="F12" s="12" t="s">
        <v>1356</v>
      </c>
    </row>
    <row r="13" spans="1:6" s="11" customFormat="1" x14ac:dyDescent="0.35">
      <c r="A13" s="3"/>
      <c r="B13" s="9"/>
      <c r="C13" s="4"/>
      <c r="D13" s="4"/>
      <c r="E13" s="8" t="s">
        <v>1078</v>
      </c>
      <c r="F13" s="12" t="s">
        <v>1080</v>
      </c>
    </row>
    <row r="14" spans="1:6" s="11" customFormat="1" x14ac:dyDescent="0.35">
      <c r="A14" s="3"/>
      <c r="B14" s="9"/>
      <c r="C14" s="4"/>
      <c r="D14" s="4"/>
      <c r="E14" s="8" t="s">
        <v>1363</v>
      </c>
      <c r="F14" s="12" t="s">
        <v>1081</v>
      </c>
    </row>
    <row r="15" spans="1:6" s="11" customFormat="1" x14ac:dyDescent="0.35">
      <c r="A15" s="3"/>
      <c r="B15" s="9"/>
      <c r="C15" s="4"/>
      <c r="D15" s="4"/>
      <c r="E15" s="8" t="s">
        <v>1364</v>
      </c>
      <c r="F15" s="12" t="s">
        <v>1357</v>
      </c>
    </row>
    <row r="16" spans="1:6" s="11" customFormat="1" x14ac:dyDescent="0.35">
      <c r="A16" s="3"/>
      <c r="B16" s="9"/>
      <c r="C16" s="4"/>
      <c r="D16" s="4"/>
      <c r="E16" s="8" t="s">
        <v>1365</v>
      </c>
      <c r="F16" s="12" t="s">
        <v>1358</v>
      </c>
    </row>
    <row r="17" spans="1:6" s="11" customFormat="1" x14ac:dyDescent="0.35">
      <c r="A17" s="3"/>
      <c r="B17" s="9"/>
      <c r="C17" s="4"/>
      <c r="D17" s="4"/>
      <c r="E17" s="8" t="s">
        <v>1366</v>
      </c>
      <c r="F17" s="12" t="s">
        <v>1359</v>
      </c>
    </row>
    <row r="18" spans="1:6" s="11" customFormat="1" x14ac:dyDescent="0.35">
      <c r="A18" s="3"/>
      <c r="B18" s="9"/>
      <c r="C18" s="4"/>
      <c r="D18" s="4"/>
      <c r="E18" s="8" t="s">
        <v>1367</v>
      </c>
      <c r="F18" s="12" t="s">
        <v>1360</v>
      </c>
    </row>
    <row r="19" spans="1:6" s="11" customFormat="1" ht="13.5" customHeight="1" x14ac:dyDescent="0.35">
      <c r="A19" s="3"/>
      <c r="B19" s="9"/>
      <c r="C19" s="4"/>
      <c r="D19" s="4"/>
      <c r="E19" s="8" t="s">
        <v>1079</v>
      </c>
      <c r="F19" s="12" t="s">
        <v>1081</v>
      </c>
    </row>
    <row r="20" spans="1:6" s="11" customFormat="1" x14ac:dyDescent="0.35">
      <c r="A20" s="3"/>
      <c r="B20" s="3"/>
      <c r="C20" s="4"/>
      <c r="D20" s="4"/>
      <c r="E20" s="4"/>
      <c r="F20" s="4"/>
    </row>
    <row r="21" spans="1:6" s="11" customFormat="1" x14ac:dyDescent="0.35">
      <c r="A21" s="9" t="s">
        <v>21</v>
      </c>
      <c r="B21" s="3" t="s">
        <v>22</v>
      </c>
      <c r="C21" s="4" t="s">
        <v>23</v>
      </c>
      <c r="D21" s="4" t="s">
        <v>24</v>
      </c>
      <c r="E21" s="4"/>
      <c r="F21" s="4"/>
    </row>
    <row r="22" spans="1:6" s="11" customFormat="1" x14ac:dyDescent="0.35">
      <c r="A22" s="3" t="s">
        <v>15</v>
      </c>
      <c r="B22" s="3"/>
      <c r="C22" s="4"/>
      <c r="D22" s="4"/>
      <c r="E22" s="4" t="s">
        <v>25</v>
      </c>
      <c r="F22" s="4" t="s">
        <v>26</v>
      </c>
    </row>
    <row r="23" spans="1:6" s="11" customFormat="1" x14ac:dyDescent="0.35">
      <c r="A23" s="3" t="s">
        <v>15</v>
      </c>
      <c r="B23" s="3"/>
      <c r="C23" s="4"/>
      <c r="D23" s="4"/>
      <c r="E23" s="4" t="s">
        <v>27</v>
      </c>
      <c r="F23" s="4" t="s">
        <v>28</v>
      </c>
    </row>
    <row r="24" spans="1:6" s="11" customFormat="1" x14ac:dyDescent="0.35">
      <c r="A24" s="3"/>
      <c r="B24" s="3"/>
      <c r="C24" s="4"/>
      <c r="D24" s="4"/>
      <c r="E24" s="4" t="s">
        <v>29</v>
      </c>
      <c r="F24" s="4" t="s">
        <v>30</v>
      </c>
    </row>
    <row r="25" spans="1:6" s="11" customFormat="1" x14ac:dyDescent="0.35">
      <c r="A25" s="3"/>
      <c r="B25" s="3"/>
      <c r="C25" s="4"/>
      <c r="D25" s="4"/>
      <c r="E25" s="4"/>
      <c r="F25" s="4"/>
    </row>
    <row r="26" spans="1:6" s="11" customFormat="1" ht="29" x14ac:dyDescent="0.35">
      <c r="A26" s="3" t="s">
        <v>31</v>
      </c>
      <c r="B26" s="3" t="s">
        <v>32</v>
      </c>
      <c r="C26" s="4" t="s">
        <v>33</v>
      </c>
      <c r="D26" s="4"/>
      <c r="E26" s="4" t="s">
        <v>34</v>
      </c>
      <c r="F26" s="4" t="s">
        <v>35</v>
      </c>
    </row>
    <row r="27" spans="1:6" s="11" customFormat="1" x14ac:dyDescent="0.35">
      <c r="A27" s="3" t="s">
        <v>15</v>
      </c>
      <c r="B27" s="3"/>
      <c r="C27" s="4" t="s">
        <v>36</v>
      </c>
      <c r="D27" s="4"/>
      <c r="E27" s="4" t="s">
        <v>37</v>
      </c>
      <c r="F27" s="4" t="s">
        <v>38</v>
      </c>
    </row>
    <row r="28" spans="1:6" s="11" customFormat="1" x14ac:dyDescent="0.35">
      <c r="A28" s="3" t="s">
        <v>15</v>
      </c>
      <c r="B28" s="3"/>
      <c r="C28" s="4" t="s">
        <v>39</v>
      </c>
      <c r="D28" s="4"/>
      <c r="E28" s="4" t="s">
        <v>40</v>
      </c>
      <c r="F28" s="4" t="s">
        <v>41</v>
      </c>
    </row>
    <row r="29" spans="1:6" s="11" customFormat="1" x14ac:dyDescent="0.35">
      <c r="A29" s="3"/>
      <c r="B29" s="3"/>
      <c r="C29" s="4" t="s">
        <v>42</v>
      </c>
      <c r="D29" s="4"/>
      <c r="E29" s="4" t="s">
        <v>43</v>
      </c>
      <c r="F29" s="4" t="s">
        <v>44</v>
      </c>
    </row>
    <row r="30" spans="1:6" s="11" customFormat="1" x14ac:dyDescent="0.35">
      <c r="A30" s="3"/>
      <c r="B30" s="3"/>
      <c r="C30" s="4" t="s">
        <v>45</v>
      </c>
      <c r="D30" s="4"/>
      <c r="E30" s="4" t="s">
        <v>46</v>
      </c>
      <c r="F30" s="4" t="s">
        <v>47</v>
      </c>
    </row>
    <row r="31" spans="1:6" s="11" customFormat="1" x14ac:dyDescent="0.35">
      <c r="A31" s="3" t="s">
        <v>15</v>
      </c>
      <c r="B31" s="3"/>
      <c r="C31" s="4" t="s">
        <v>49</v>
      </c>
      <c r="D31" s="4"/>
      <c r="E31" s="4" t="s">
        <v>50</v>
      </c>
      <c r="F31" s="4" t="s">
        <v>51</v>
      </c>
    </row>
    <row r="32" spans="1:6" s="11" customFormat="1" x14ac:dyDescent="0.35">
      <c r="A32" s="3"/>
      <c r="B32" s="3"/>
      <c r="C32" s="4" t="s">
        <v>52</v>
      </c>
      <c r="D32" s="4"/>
      <c r="E32" s="4" t="s">
        <v>53</v>
      </c>
      <c r="F32" s="4" t="s">
        <v>54</v>
      </c>
    </row>
    <row r="33" spans="1:6" s="11" customFormat="1" x14ac:dyDescent="0.35">
      <c r="A33" s="3"/>
      <c r="B33" s="3"/>
      <c r="C33" s="4"/>
      <c r="D33" s="4"/>
      <c r="E33" s="4"/>
      <c r="F33" s="4"/>
    </row>
    <row r="34" spans="1:6" s="11" customFormat="1" ht="29" x14ac:dyDescent="0.35">
      <c r="A34" s="3" t="s">
        <v>55</v>
      </c>
      <c r="B34" s="3" t="s">
        <v>56</v>
      </c>
      <c r="C34" s="4" t="s">
        <v>57</v>
      </c>
      <c r="D34" s="4" t="s">
        <v>58</v>
      </c>
      <c r="E34" s="4"/>
      <c r="F34" s="4"/>
    </row>
    <row r="35" spans="1:6" s="11" customFormat="1" x14ac:dyDescent="0.35">
      <c r="A35" s="3" t="s">
        <v>15</v>
      </c>
      <c r="B35" s="3"/>
      <c r="C35" s="4"/>
      <c r="D35" s="4"/>
      <c r="E35" s="4" t="s">
        <v>59</v>
      </c>
      <c r="F35" s="4" t="s">
        <v>60</v>
      </c>
    </row>
    <row r="36" spans="1:6" s="11" customFormat="1" x14ac:dyDescent="0.35">
      <c r="A36" s="3" t="s">
        <v>15</v>
      </c>
      <c r="B36" s="3"/>
      <c r="C36" s="4"/>
      <c r="D36" s="4"/>
      <c r="E36" s="4" t="s">
        <v>61</v>
      </c>
      <c r="F36" s="4" t="s">
        <v>62</v>
      </c>
    </row>
    <row r="37" spans="1:6" s="11" customFormat="1" x14ac:dyDescent="0.35">
      <c r="A37" s="3" t="s">
        <v>15</v>
      </c>
      <c r="B37" s="3"/>
      <c r="C37" s="4"/>
      <c r="D37" s="4"/>
      <c r="E37" s="4" t="s">
        <v>63</v>
      </c>
      <c r="F37" s="4" t="s">
        <v>64</v>
      </c>
    </row>
    <row r="38" spans="1:6" s="11" customFormat="1" x14ac:dyDescent="0.35">
      <c r="A38" s="3" t="s">
        <v>15</v>
      </c>
      <c r="B38" s="3"/>
      <c r="C38" s="4"/>
      <c r="D38" s="4"/>
      <c r="E38" s="4" t="s">
        <v>65</v>
      </c>
      <c r="F38" s="4" t="s">
        <v>66</v>
      </c>
    </row>
    <row r="39" spans="1:6" s="11" customFormat="1" x14ac:dyDescent="0.35">
      <c r="A39" s="3" t="s">
        <v>15</v>
      </c>
      <c r="B39" s="3"/>
      <c r="C39" s="4"/>
      <c r="D39" s="4"/>
      <c r="E39" s="4" t="s">
        <v>67</v>
      </c>
      <c r="F39" s="4" t="s">
        <v>68</v>
      </c>
    </row>
    <row r="40" spans="1:6" s="11" customFormat="1" x14ac:dyDescent="0.35">
      <c r="A40" s="3" t="s">
        <v>15</v>
      </c>
      <c r="B40" s="3"/>
      <c r="C40" s="4"/>
      <c r="D40" s="4"/>
      <c r="E40" s="4" t="s">
        <v>69</v>
      </c>
      <c r="F40" s="4" t="s">
        <v>70</v>
      </c>
    </row>
    <row r="41" spans="1:6" s="11" customFormat="1" x14ac:dyDescent="0.35">
      <c r="A41" s="3"/>
      <c r="B41" s="3"/>
      <c r="C41" s="4"/>
      <c r="D41" s="4"/>
      <c r="E41" s="4" t="s">
        <v>71</v>
      </c>
      <c r="F41" s="4" t="s">
        <v>72</v>
      </c>
    </row>
    <row r="42" spans="1:6" s="11" customFormat="1" x14ac:dyDescent="0.35">
      <c r="A42" s="3"/>
      <c r="B42" s="3"/>
      <c r="C42" s="4"/>
      <c r="D42" s="4"/>
      <c r="E42" s="4" t="s">
        <v>73</v>
      </c>
      <c r="F42" s="4" t="s">
        <v>74</v>
      </c>
    </row>
    <row r="43" spans="1:6" s="11" customFormat="1" x14ac:dyDescent="0.35">
      <c r="A43" s="3"/>
      <c r="B43" s="3"/>
      <c r="C43" s="4"/>
      <c r="D43" s="4"/>
      <c r="E43" s="4"/>
      <c r="F43" s="4"/>
    </row>
    <row r="44" spans="1:6" s="11" customFormat="1" ht="29" x14ac:dyDescent="0.35">
      <c r="A44" s="3" t="s">
        <v>75</v>
      </c>
      <c r="B44" s="3" t="s">
        <v>76</v>
      </c>
      <c r="C44" s="4" t="s">
        <v>77</v>
      </c>
      <c r="D44" s="4" t="s">
        <v>78</v>
      </c>
      <c r="E44" s="4"/>
      <c r="F44" s="4"/>
    </row>
    <row r="45" spans="1:6" s="11" customFormat="1" x14ac:dyDescent="0.35">
      <c r="A45" s="3" t="s">
        <v>15</v>
      </c>
      <c r="B45" s="3"/>
      <c r="C45" s="4"/>
      <c r="D45" s="4"/>
      <c r="E45" s="4" t="s">
        <v>79</v>
      </c>
      <c r="F45" s="4" t="s">
        <v>80</v>
      </c>
    </row>
    <row r="46" spans="1:6" s="11" customFormat="1" x14ac:dyDescent="0.35">
      <c r="A46" s="3" t="s">
        <v>15</v>
      </c>
      <c r="B46" s="3"/>
      <c r="C46" s="4"/>
      <c r="D46" s="4"/>
      <c r="E46" s="4" t="s">
        <v>81</v>
      </c>
      <c r="F46" s="4" t="s">
        <v>82</v>
      </c>
    </row>
    <row r="47" spans="1:6" s="11" customFormat="1" x14ac:dyDescent="0.35">
      <c r="A47" s="3"/>
      <c r="B47" s="3"/>
      <c r="C47" s="4"/>
      <c r="D47" s="4"/>
      <c r="E47" s="4" t="s">
        <v>83</v>
      </c>
      <c r="F47" s="4" t="s">
        <v>84</v>
      </c>
    </row>
    <row r="48" spans="1:6" s="11" customFormat="1" x14ac:dyDescent="0.35">
      <c r="A48" s="3"/>
      <c r="B48" s="3"/>
      <c r="C48" s="4"/>
      <c r="D48" s="4"/>
      <c r="E48" s="4"/>
      <c r="F48" s="4"/>
    </row>
    <row r="49" spans="1:6" s="11" customFormat="1" x14ac:dyDescent="0.35">
      <c r="A49" s="9" t="s">
        <v>1269</v>
      </c>
      <c r="B49" s="9" t="s">
        <v>1270</v>
      </c>
      <c r="C49" s="8" t="s">
        <v>1271</v>
      </c>
      <c r="D49" s="8" t="s">
        <v>1272</v>
      </c>
      <c r="E49" s="8" t="s">
        <v>1273</v>
      </c>
      <c r="F49" s="4" t="s">
        <v>1274</v>
      </c>
    </row>
    <row r="50" spans="1:6" s="11" customFormat="1" x14ac:dyDescent="0.35">
      <c r="A50" s="9"/>
      <c r="B50" s="9"/>
      <c r="C50" s="8"/>
      <c r="D50" s="8"/>
      <c r="E50" s="8" t="s">
        <v>1281</v>
      </c>
      <c r="F50" s="4" t="s">
        <v>1275</v>
      </c>
    </row>
    <row r="51" spans="1:6" s="11" customFormat="1" x14ac:dyDescent="0.35">
      <c r="A51" s="9"/>
      <c r="B51" s="9"/>
      <c r="C51" s="8"/>
      <c r="D51" s="8"/>
      <c r="E51" s="8" t="s">
        <v>1282</v>
      </c>
      <c r="F51" s="4" t="s">
        <v>1276</v>
      </c>
    </row>
    <row r="52" spans="1:6" s="11" customFormat="1" x14ac:dyDescent="0.35">
      <c r="A52" s="3"/>
      <c r="B52" s="3"/>
      <c r="C52" s="4"/>
      <c r="D52" s="4"/>
      <c r="E52" s="8" t="s">
        <v>1283</v>
      </c>
      <c r="F52" s="4" t="s">
        <v>1277</v>
      </c>
    </row>
    <row r="53" spans="1:6" s="11" customFormat="1" x14ac:dyDescent="0.35">
      <c r="A53" s="3"/>
      <c r="B53" s="3"/>
      <c r="C53" s="4"/>
      <c r="D53" s="4"/>
      <c r="E53" s="8" t="s">
        <v>1286</v>
      </c>
      <c r="F53" s="4" t="s">
        <v>1278</v>
      </c>
    </row>
    <row r="54" spans="1:6" s="11" customFormat="1" x14ac:dyDescent="0.35">
      <c r="A54" s="3"/>
      <c r="B54" s="3"/>
      <c r="C54" s="4"/>
      <c r="D54" s="4"/>
      <c r="E54" s="8" t="s">
        <v>1284</v>
      </c>
      <c r="F54" s="4" t="s">
        <v>1279</v>
      </c>
    </row>
    <row r="55" spans="1:6" s="11" customFormat="1" x14ac:dyDescent="0.35">
      <c r="A55" s="3"/>
      <c r="B55" s="3"/>
      <c r="C55" s="4"/>
      <c r="D55" s="4"/>
      <c r="E55" s="8" t="s">
        <v>1285</v>
      </c>
      <c r="F55" s="4" t="s">
        <v>1280</v>
      </c>
    </row>
    <row r="56" spans="1:6" s="11" customFormat="1" x14ac:dyDescent="0.35">
      <c r="A56" s="3"/>
      <c r="B56" s="3"/>
      <c r="C56" s="4"/>
      <c r="D56" s="4"/>
      <c r="E56" s="8" t="s">
        <v>1287</v>
      </c>
      <c r="F56" s="12" t="s">
        <v>1288</v>
      </c>
    </row>
    <row r="57" spans="1:6" s="11" customFormat="1" x14ac:dyDescent="0.35">
      <c r="A57" s="3"/>
      <c r="B57" s="3"/>
      <c r="C57" s="4"/>
      <c r="D57" s="4"/>
      <c r="E57" s="4"/>
      <c r="F57" s="4"/>
    </row>
    <row r="58" spans="1:6" s="11" customFormat="1" x14ac:dyDescent="0.35">
      <c r="A58" s="3" t="s">
        <v>108</v>
      </c>
      <c r="B58" s="3" t="s">
        <v>109</v>
      </c>
      <c r="C58" s="4" t="s">
        <v>110</v>
      </c>
      <c r="D58" s="4" t="s">
        <v>111</v>
      </c>
      <c r="E58" s="4" t="s">
        <v>112</v>
      </c>
      <c r="F58" s="4" t="s">
        <v>113</v>
      </c>
    </row>
    <row r="59" spans="1:6" s="11" customFormat="1" x14ac:dyDescent="0.35">
      <c r="A59" s="3"/>
      <c r="B59" s="3"/>
      <c r="C59" s="4"/>
      <c r="D59" s="4"/>
      <c r="E59" s="4"/>
      <c r="F59" s="4"/>
    </row>
    <row r="60" spans="1:6" s="11" customFormat="1" ht="29" x14ac:dyDescent="0.35">
      <c r="A60" s="3" t="s">
        <v>114</v>
      </c>
      <c r="B60" s="3" t="s">
        <v>115</v>
      </c>
      <c r="C60" s="4" t="s">
        <v>116</v>
      </c>
      <c r="D60" s="4" t="s">
        <v>117</v>
      </c>
      <c r="E60" s="4"/>
      <c r="F60" s="4"/>
    </row>
    <row r="61" spans="1:6" s="11" customFormat="1" x14ac:dyDescent="0.35">
      <c r="A61" s="3" t="s">
        <v>15</v>
      </c>
      <c r="B61" s="3"/>
      <c r="C61" s="4"/>
      <c r="D61" s="4"/>
      <c r="E61" s="4" t="s">
        <v>118</v>
      </c>
      <c r="F61" s="4" t="s">
        <v>119</v>
      </c>
    </row>
    <row r="62" spans="1:6" s="11" customFormat="1" x14ac:dyDescent="0.35">
      <c r="A62" s="3" t="s">
        <v>15</v>
      </c>
      <c r="B62" s="3"/>
      <c r="C62" s="4"/>
      <c r="D62" s="4"/>
      <c r="E62" s="4" t="s">
        <v>120</v>
      </c>
      <c r="F62" s="4" t="s">
        <v>121</v>
      </c>
    </row>
    <row r="63" spans="1:6" s="11" customFormat="1" x14ac:dyDescent="0.35">
      <c r="A63" s="3" t="s">
        <v>15</v>
      </c>
      <c r="B63" s="3"/>
      <c r="C63" s="4"/>
      <c r="D63" s="4"/>
      <c r="E63" s="4" t="s">
        <v>122</v>
      </c>
      <c r="F63" s="4" t="s">
        <v>123</v>
      </c>
    </row>
    <row r="64" spans="1:6" s="11" customFormat="1" x14ac:dyDescent="0.35">
      <c r="A64" s="3" t="s">
        <v>15</v>
      </c>
      <c r="B64" s="3"/>
      <c r="C64" s="4"/>
      <c r="D64" s="4"/>
      <c r="E64" s="4" t="s">
        <v>124</v>
      </c>
      <c r="F64" s="4" t="s">
        <v>125</v>
      </c>
    </row>
    <row r="65" spans="1:6" s="11" customFormat="1" x14ac:dyDescent="0.35">
      <c r="A65" s="3"/>
      <c r="B65" s="3"/>
      <c r="C65" s="4"/>
      <c r="D65" s="4"/>
      <c r="E65" s="8" t="s">
        <v>1379</v>
      </c>
      <c r="F65" s="4" t="s">
        <v>1380</v>
      </c>
    </row>
    <row r="66" spans="1:6" s="11" customFormat="1" x14ac:dyDescent="0.35">
      <c r="A66" s="3" t="s">
        <v>15</v>
      </c>
      <c r="B66" s="3"/>
      <c r="C66" s="4"/>
      <c r="D66" s="4"/>
      <c r="E66" s="4" t="s">
        <v>126</v>
      </c>
      <c r="F66" s="4" t="s">
        <v>127</v>
      </c>
    </row>
    <row r="67" spans="1:6" s="11" customFormat="1" x14ac:dyDescent="0.35">
      <c r="A67" s="3" t="s">
        <v>15</v>
      </c>
      <c r="B67" s="3"/>
      <c r="C67" s="4"/>
      <c r="D67" s="4"/>
      <c r="E67" s="4" t="s">
        <v>128</v>
      </c>
      <c r="F67" s="4" t="s">
        <v>129</v>
      </c>
    </row>
    <row r="68" spans="1:6" s="11" customFormat="1" x14ac:dyDescent="0.35">
      <c r="A68" s="3" t="s">
        <v>15</v>
      </c>
      <c r="B68" s="3"/>
      <c r="C68" s="4"/>
      <c r="D68" s="4"/>
      <c r="E68" s="4" t="s">
        <v>130</v>
      </c>
      <c r="F68" s="4" t="s">
        <v>131</v>
      </c>
    </row>
    <row r="69" spans="1:6" s="11" customFormat="1" x14ac:dyDescent="0.35">
      <c r="A69" s="3" t="s">
        <v>15</v>
      </c>
      <c r="B69" s="3"/>
      <c r="C69" s="4"/>
      <c r="D69" s="4"/>
      <c r="E69" s="4" t="s">
        <v>132</v>
      </c>
      <c r="F69" s="4" t="s">
        <v>133</v>
      </c>
    </row>
    <row r="70" spans="1:6" s="11" customFormat="1" x14ac:dyDescent="0.35">
      <c r="A70" s="3"/>
      <c r="B70" s="3"/>
      <c r="C70" s="4"/>
      <c r="D70" s="4"/>
      <c r="E70" s="4" t="s">
        <v>134</v>
      </c>
      <c r="F70" s="4" t="s">
        <v>135</v>
      </c>
    </row>
    <row r="71" spans="1:6" s="11" customFormat="1" x14ac:dyDescent="0.35">
      <c r="A71" s="3" t="s">
        <v>15</v>
      </c>
      <c r="B71" s="3"/>
      <c r="C71" s="4"/>
      <c r="D71" s="4"/>
      <c r="E71" s="4" t="s">
        <v>136</v>
      </c>
      <c r="F71" s="4" t="s">
        <v>137</v>
      </c>
    </row>
    <row r="72" spans="1:6" s="11" customFormat="1" x14ac:dyDescent="0.35">
      <c r="A72" s="3"/>
      <c r="B72" s="3"/>
      <c r="C72" s="4"/>
      <c r="D72" s="8" t="s">
        <v>1090</v>
      </c>
      <c r="E72" s="8" t="s">
        <v>1089</v>
      </c>
      <c r="F72" s="12" t="s">
        <v>1091</v>
      </c>
    </row>
    <row r="73" spans="1:6" s="11" customFormat="1" x14ac:dyDescent="0.35">
      <c r="A73" s="3"/>
      <c r="B73" s="3"/>
      <c r="C73" s="4"/>
      <c r="D73" s="4"/>
      <c r="E73" s="8"/>
      <c r="F73" s="12"/>
    </row>
    <row r="74" spans="1:6" s="11" customFormat="1" x14ac:dyDescent="0.35">
      <c r="A74" s="3" t="s">
        <v>138</v>
      </c>
      <c r="B74" s="3" t="s">
        <v>139</v>
      </c>
      <c r="C74" s="4" t="s">
        <v>140</v>
      </c>
      <c r="D74" s="4"/>
      <c r="E74" s="13" t="s">
        <v>966</v>
      </c>
      <c r="F74" s="10" t="s">
        <v>1381</v>
      </c>
    </row>
    <row r="75" spans="1:6" s="11" customFormat="1" x14ac:dyDescent="0.35">
      <c r="A75" s="3"/>
      <c r="B75" s="3"/>
      <c r="C75" s="4"/>
      <c r="D75" s="4"/>
      <c r="E75" s="4"/>
      <c r="F75" s="4"/>
    </row>
    <row r="76" spans="1:6" s="11" customFormat="1" ht="29" x14ac:dyDescent="0.35">
      <c r="A76" s="3" t="s">
        <v>141</v>
      </c>
      <c r="B76" s="3" t="s">
        <v>142</v>
      </c>
      <c r="C76" s="4" t="s">
        <v>143</v>
      </c>
      <c r="D76" s="4"/>
      <c r="E76" s="4" t="s">
        <v>144</v>
      </c>
      <c r="F76" s="4" t="s">
        <v>145</v>
      </c>
    </row>
    <row r="77" spans="1:6" s="11" customFormat="1" x14ac:dyDescent="0.35">
      <c r="A77" s="3"/>
      <c r="B77" s="3"/>
      <c r="C77" s="4"/>
      <c r="D77" s="4"/>
      <c r="E77" s="4" t="s">
        <v>146</v>
      </c>
      <c r="F77" s="4" t="s">
        <v>147</v>
      </c>
    </row>
    <row r="78" spans="1:6" s="11" customFormat="1" x14ac:dyDescent="0.35">
      <c r="A78" s="3"/>
      <c r="B78" s="3"/>
      <c r="C78" s="4"/>
      <c r="D78" s="4"/>
      <c r="E78" s="4" t="s">
        <v>148</v>
      </c>
      <c r="F78" s="4" t="s">
        <v>149</v>
      </c>
    </row>
    <row r="79" spans="1:6" s="11" customFormat="1" x14ac:dyDescent="0.35">
      <c r="A79" s="3"/>
      <c r="B79" s="3"/>
      <c r="C79" s="4"/>
      <c r="D79" s="4"/>
      <c r="E79" s="4" t="s">
        <v>150</v>
      </c>
      <c r="F79" s="4" t="s">
        <v>151</v>
      </c>
    </row>
    <row r="80" spans="1:6" s="11" customFormat="1" x14ac:dyDescent="0.35">
      <c r="A80" s="3"/>
      <c r="B80" s="3"/>
      <c r="C80" s="4"/>
      <c r="D80" s="4"/>
      <c r="E80" s="8" t="s">
        <v>1101</v>
      </c>
      <c r="F80" s="12" t="s">
        <v>1102</v>
      </c>
    </row>
    <row r="81" spans="1:6" s="11" customFormat="1" x14ac:dyDescent="0.35">
      <c r="A81" s="3"/>
      <c r="B81" s="3"/>
      <c r="C81" s="4"/>
      <c r="D81" s="4"/>
      <c r="E81" s="4"/>
      <c r="F81" s="4"/>
    </row>
    <row r="82" spans="1:6" s="11" customFormat="1" ht="29" x14ac:dyDescent="0.35">
      <c r="A82" s="9" t="s">
        <v>1098</v>
      </c>
      <c r="B82" s="9" t="s">
        <v>1099</v>
      </c>
      <c r="C82" s="8" t="s">
        <v>1128</v>
      </c>
      <c r="D82" s="8" t="s">
        <v>1109</v>
      </c>
      <c r="E82" s="8" t="s">
        <v>1108</v>
      </c>
      <c r="F82" s="12" t="s">
        <v>1107</v>
      </c>
    </row>
    <row r="83" spans="1:6" s="11" customFormat="1" ht="29" x14ac:dyDescent="0.35">
      <c r="A83" s="3" t="s">
        <v>152</v>
      </c>
      <c r="B83" s="3" t="s">
        <v>153</v>
      </c>
      <c r="C83" s="4"/>
      <c r="D83" s="4"/>
      <c r="E83" s="4" t="s">
        <v>154</v>
      </c>
      <c r="F83" s="4" t="s">
        <v>155</v>
      </c>
    </row>
    <row r="84" spans="1:6" s="11" customFormat="1" x14ac:dyDescent="0.35">
      <c r="A84" s="3"/>
      <c r="B84" s="3"/>
      <c r="C84" s="4"/>
      <c r="D84" s="4"/>
      <c r="E84" s="8" t="s">
        <v>207</v>
      </c>
      <c r="F84" s="12" t="s">
        <v>1129</v>
      </c>
    </row>
    <row r="85" spans="1:6" s="11" customFormat="1" ht="29" x14ac:dyDescent="0.35">
      <c r="A85" s="3" t="s">
        <v>157</v>
      </c>
      <c r="B85" s="3" t="s">
        <v>158</v>
      </c>
      <c r="C85" s="4" t="s">
        <v>159</v>
      </c>
      <c r="D85" s="4" t="s">
        <v>160</v>
      </c>
      <c r="E85" s="4" t="s">
        <v>161</v>
      </c>
      <c r="F85" s="4" t="s">
        <v>162</v>
      </c>
    </row>
    <row r="86" spans="1:6" s="11" customFormat="1" x14ac:dyDescent="0.35">
      <c r="A86" s="3"/>
      <c r="B86" s="3"/>
      <c r="C86" s="4"/>
      <c r="D86" s="8" t="s">
        <v>1132</v>
      </c>
      <c r="E86" s="8" t="s">
        <v>1130</v>
      </c>
      <c r="F86" s="12" t="s">
        <v>1131</v>
      </c>
    </row>
    <row r="87" spans="1:6" s="11" customFormat="1" x14ac:dyDescent="0.35">
      <c r="A87" s="3"/>
      <c r="B87" s="3"/>
      <c r="C87" s="14"/>
      <c r="D87" s="14"/>
      <c r="E87" s="14"/>
      <c r="F87" s="14"/>
    </row>
    <row r="88" spans="1:6" s="11" customFormat="1" x14ac:dyDescent="0.35">
      <c r="A88" s="3" t="s">
        <v>163</v>
      </c>
      <c r="B88" s="3" t="s">
        <v>164</v>
      </c>
      <c r="C88" s="4" t="s">
        <v>165</v>
      </c>
      <c r="D88" s="4"/>
      <c r="E88" s="4"/>
      <c r="F88" s="4"/>
    </row>
    <row r="89" spans="1:6" s="11" customFormat="1" x14ac:dyDescent="0.35">
      <c r="A89" s="3"/>
      <c r="B89" s="3"/>
      <c r="C89" s="4"/>
      <c r="D89" s="4"/>
      <c r="E89" s="4" t="s">
        <v>166</v>
      </c>
      <c r="F89" s="4" t="s">
        <v>167</v>
      </c>
    </row>
    <row r="90" spans="1:6" s="11" customFormat="1" x14ac:dyDescent="0.35">
      <c r="A90" s="3"/>
      <c r="B90" s="3"/>
      <c r="C90" s="4"/>
      <c r="D90" s="4"/>
      <c r="E90" s="4"/>
      <c r="F90" s="4"/>
    </row>
    <row r="91" spans="1:6" s="11" customFormat="1" ht="29" x14ac:dyDescent="0.35">
      <c r="A91" s="3" t="s">
        <v>168</v>
      </c>
      <c r="B91" s="3" t="s">
        <v>169</v>
      </c>
      <c r="C91" s="4" t="s">
        <v>170</v>
      </c>
      <c r="D91" s="4"/>
      <c r="E91" s="4" t="s">
        <v>171</v>
      </c>
      <c r="F91" s="4" t="s">
        <v>172</v>
      </c>
    </row>
    <row r="92" spans="1:6" s="11" customFormat="1" x14ac:dyDescent="0.35">
      <c r="A92" s="3"/>
      <c r="B92" s="3"/>
      <c r="C92" s="4"/>
      <c r="D92" s="4"/>
      <c r="E92" s="4" t="s">
        <v>173</v>
      </c>
      <c r="F92" s="4" t="s">
        <v>174</v>
      </c>
    </row>
    <row r="93" spans="1:6" s="11" customFormat="1" x14ac:dyDescent="0.35">
      <c r="A93" s="3"/>
      <c r="B93" s="3"/>
      <c r="C93" s="4"/>
      <c r="D93" s="4"/>
      <c r="E93" s="4" t="s">
        <v>175</v>
      </c>
      <c r="F93" s="4" t="s">
        <v>176</v>
      </c>
    </row>
    <row r="94" spans="1:6" s="11" customFormat="1" x14ac:dyDescent="0.35">
      <c r="A94" s="3"/>
      <c r="B94" s="3"/>
      <c r="C94" s="4"/>
      <c r="D94" s="4"/>
      <c r="E94" s="4"/>
      <c r="F94" s="4"/>
    </row>
    <row r="95" spans="1:6" s="11" customFormat="1" ht="29" x14ac:dyDescent="0.35">
      <c r="A95" s="3" t="s">
        <v>177</v>
      </c>
      <c r="B95" s="3" t="s">
        <v>178</v>
      </c>
      <c r="C95" s="4" t="s">
        <v>179</v>
      </c>
      <c r="D95" s="4"/>
      <c r="E95" s="4"/>
      <c r="F95" s="4"/>
    </row>
    <row r="96" spans="1:6" s="11" customFormat="1" x14ac:dyDescent="0.35">
      <c r="A96" s="3"/>
      <c r="B96" s="3"/>
      <c r="C96" s="4"/>
      <c r="D96" s="4"/>
      <c r="E96" s="4" t="s">
        <v>180</v>
      </c>
      <c r="F96" s="4" t="s">
        <v>181</v>
      </c>
    </row>
    <row r="97" spans="1:6" s="24" customFormat="1" x14ac:dyDescent="0.35">
      <c r="A97" s="20"/>
      <c r="B97" s="20"/>
      <c r="C97" s="21" t="s">
        <v>1118</v>
      </c>
      <c r="D97" s="22"/>
      <c r="E97" s="21" t="s">
        <v>156</v>
      </c>
      <c r="F97" s="23" t="s">
        <v>1117</v>
      </c>
    </row>
    <row r="98" spans="1:6" s="11" customFormat="1" x14ac:dyDescent="0.35">
      <c r="A98" s="3"/>
      <c r="B98" s="9" t="s">
        <v>1119</v>
      </c>
      <c r="C98" s="8" t="s">
        <v>1120</v>
      </c>
      <c r="D98" s="4"/>
      <c r="E98" s="8" t="s">
        <v>1121</v>
      </c>
      <c r="F98" s="12" t="s">
        <v>1122</v>
      </c>
    </row>
    <row r="99" spans="1:6" s="11" customFormat="1" x14ac:dyDescent="0.35">
      <c r="A99" s="3"/>
      <c r="B99" s="3"/>
      <c r="C99" s="4"/>
      <c r="D99" s="4"/>
      <c r="E99" s="4"/>
      <c r="F99" s="4"/>
    </row>
    <row r="100" spans="1:6" s="11" customFormat="1" ht="29" x14ac:dyDescent="0.35">
      <c r="A100" s="3" t="s">
        <v>182</v>
      </c>
      <c r="B100" s="3" t="s">
        <v>183</v>
      </c>
      <c r="C100" s="4"/>
      <c r="D100" s="4" t="s">
        <v>185</v>
      </c>
      <c r="E100" s="4" t="s">
        <v>186</v>
      </c>
      <c r="F100" s="4" t="s">
        <v>187</v>
      </c>
    </row>
    <row r="101" spans="1:6" s="11" customFormat="1" x14ac:dyDescent="0.35">
      <c r="A101" s="3"/>
      <c r="B101" s="3"/>
      <c r="C101" s="4" t="s">
        <v>184</v>
      </c>
      <c r="D101" s="4" t="s">
        <v>190</v>
      </c>
      <c r="E101" s="4"/>
      <c r="F101" s="4"/>
    </row>
    <row r="102" spans="1:6" s="11" customFormat="1" x14ac:dyDescent="0.35">
      <c r="A102" s="3"/>
      <c r="B102" s="3"/>
      <c r="C102" s="4"/>
      <c r="D102" s="4"/>
      <c r="E102" s="4"/>
      <c r="F102" s="4"/>
    </row>
    <row r="103" spans="1:6" s="11" customFormat="1" ht="29" x14ac:dyDescent="0.35">
      <c r="A103" s="3" t="s">
        <v>201</v>
      </c>
      <c r="B103" s="3" t="s">
        <v>202</v>
      </c>
      <c r="C103" s="4"/>
      <c r="D103" s="4"/>
      <c r="E103" s="8" t="s">
        <v>1456</v>
      </c>
      <c r="F103" s="12" t="s">
        <v>1455</v>
      </c>
    </row>
    <row r="104" spans="1:6" s="11" customFormat="1" x14ac:dyDescent="0.35">
      <c r="A104" s="3"/>
      <c r="B104" s="3"/>
      <c r="C104" s="8" t="s">
        <v>1183</v>
      </c>
      <c r="D104" s="4"/>
      <c r="E104" s="8" t="s">
        <v>1457</v>
      </c>
      <c r="F104" s="12" t="s">
        <v>1458</v>
      </c>
    </row>
    <row r="105" spans="1:6" s="11" customFormat="1" x14ac:dyDescent="0.35">
      <c r="A105" s="3"/>
      <c r="B105" s="3"/>
      <c r="C105" s="8" t="s">
        <v>1184</v>
      </c>
      <c r="D105" s="4"/>
      <c r="E105" s="4" t="s">
        <v>203</v>
      </c>
      <c r="F105" s="4" t="s">
        <v>204</v>
      </c>
    </row>
    <row r="106" spans="1:6" s="11" customFormat="1" x14ac:dyDescent="0.35">
      <c r="A106" s="3"/>
      <c r="B106" s="3"/>
      <c r="C106" s="8"/>
      <c r="D106" s="4"/>
      <c r="E106" s="8" t="s">
        <v>308</v>
      </c>
      <c r="F106" s="4" t="s">
        <v>1341</v>
      </c>
    </row>
    <row r="107" spans="1:6" s="11" customFormat="1" ht="14.15" customHeight="1" x14ac:dyDescent="0.35">
      <c r="A107" s="3"/>
      <c r="B107" s="3"/>
      <c r="C107" s="8"/>
      <c r="D107" s="4"/>
      <c r="E107" s="8" t="s">
        <v>1096</v>
      </c>
      <c r="F107" s="12" t="s">
        <v>1097</v>
      </c>
    </row>
    <row r="108" spans="1:6" s="11" customFormat="1" x14ac:dyDescent="0.35">
      <c r="A108" s="3"/>
      <c r="B108" s="3"/>
      <c r="C108" s="8" t="s">
        <v>1182</v>
      </c>
      <c r="D108" s="4"/>
      <c r="E108" s="4" t="s">
        <v>205</v>
      </c>
      <c r="F108" s="4" t="s">
        <v>206</v>
      </c>
    </row>
    <row r="109" spans="1:6" s="11" customFormat="1" x14ac:dyDescent="0.35">
      <c r="A109" s="3"/>
      <c r="B109" s="3"/>
      <c r="C109" s="8" t="s">
        <v>1199</v>
      </c>
      <c r="D109" s="4"/>
      <c r="E109" s="8" t="s">
        <v>654</v>
      </c>
      <c r="F109" s="4" t="s">
        <v>1198</v>
      </c>
    </row>
    <row r="110" spans="1:6" s="11" customFormat="1" x14ac:dyDescent="0.35">
      <c r="A110" s="3"/>
      <c r="B110" s="3"/>
      <c r="C110" s="4"/>
      <c r="D110" s="4"/>
      <c r="E110" s="4"/>
      <c r="F110" s="4"/>
    </row>
    <row r="111" spans="1:6" s="11" customFormat="1" ht="29" x14ac:dyDescent="0.35">
      <c r="A111" s="3" t="s">
        <v>208</v>
      </c>
      <c r="B111" s="3" t="s">
        <v>209</v>
      </c>
      <c r="C111" s="4"/>
      <c r="D111" s="4"/>
      <c r="E111" s="4" t="s">
        <v>211</v>
      </c>
      <c r="F111" s="4" t="s">
        <v>212</v>
      </c>
    </row>
    <row r="112" spans="1:6" s="11" customFormat="1" x14ac:dyDescent="0.35">
      <c r="A112" s="3"/>
      <c r="B112" s="3"/>
      <c r="C112" s="4" t="s">
        <v>210</v>
      </c>
      <c r="D112" s="4"/>
      <c r="E112" s="4" t="s">
        <v>214</v>
      </c>
      <c r="F112" s="4" t="s">
        <v>215</v>
      </c>
    </row>
    <row r="113" spans="1:6" s="11" customFormat="1" x14ac:dyDescent="0.35">
      <c r="A113" s="3"/>
      <c r="B113" s="3"/>
      <c r="C113" s="4" t="s">
        <v>213</v>
      </c>
      <c r="D113" s="4"/>
      <c r="E113" s="4" t="s">
        <v>216</v>
      </c>
      <c r="F113" s="4" t="s">
        <v>217</v>
      </c>
    </row>
    <row r="114" spans="1:6" s="11" customFormat="1" x14ac:dyDescent="0.35">
      <c r="A114" s="3"/>
      <c r="B114" s="3"/>
      <c r="C114" s="4"/>
      <c r="D114" s="4"/>
      <c r="E114" s="4"/>
      <c r="F114" s="4"/>
    </row>
    <row r="115" spans="1:6" s="11" customFormat="1" ht="29" x14ac:dyDescent="0.35">
      <c r="A115" s="3" t="s">
        <v>218</v>
      </c>
      <c r="B115" s="3" t="s">
        <v>219</v>
      </c>
      <c r="C115" s="4" t="s">
        <v>220</v>
      </c>
      <c r="D115" s="4" t="s">
        <v>227</v>
      </c>
      <c r="E115" s="4" t="s">
        <v>221</v>
      </c>
      <c r="F115" s="4" t="s">
        <v>222</v>
      </c>
    </row>
    <row r="116" spans="1:6" s="11" customFormat="1" x14ac:dyDescent="0.35">
      <c r="A116" s="3"/>
      <c r="B116" s="3"/>
      <c r="C116" s="4"/>
      <c r="D116" s="4"/>
      <c r="E116" s="4"/>
      <c r="F116" s="4" t="s">
        <v>223</v>
      </c>
    </row>
    <row r="117" spans="1:6" s="11" customFormat="1" x14ac:dyDescent="0.35">
      <c r="A117" s="3"/>
      <c r="B117" s="3"/>
      <c r="C117" s="4"/>
      <c r="D117" s="4"/>
      <c r="E117" s="4"/>
      <c r="F117" s="4"/>
    </row>
    <row r="118" spans="1:6" s="11" customFormat="1" ht="29" x14ac:dyDescent="0.35">
      <c r="A118" s="3" t="s">
        <v>224</v>
      </c>
      <c r="B118" s="3" t="s">
        <v>225</v>
      </c>
      <c r="C118" s="4" t="s">
        <v>226</v>
      </c>
      <c r="D118" s="4"/>
      <c r="E118" s="8" t="s">
        <v>1115</v>
      </c>
      <c r="F118" s="12" t="s">
        <v>1116</v>
      </c>
    </row>
    <row r="119" spans="1:6" s="11" customFormat="1" x14ac:dyDescent="0.35">
      <c r="A119" s="3"/>
      <c r="B119" s="3"/>
      <c r="C119" s="4"/>
      <c r="D119" s="4"/>
      <c r="E119" s="4" t="s">
        <v>228</v>
      </c>
      <c r="F119" s="4" t="s">
        <v>229</v>
      </c>
    </row>
    <row r="120" spans="1:6" s="11" customFormat="1" x14ac:dyDescent="0.35">
      <c r="A120" s="3"/>
      <c r="B120" s="3"/>
      <c r="C120" s="4"/>
      <c r="D120" s="4"/>
      <c r="E120" s="4" t="s">
        <v>230</v>
      </c>
      <c r="F120" s="12" t="s">
        <v>1406</v>
      </c>
    </row>
    <row r="121" spans="1:6" s="11" customFormat="1" x14ac:dyDescent="0.35">
      <c r="A121" s="3"/>
      <c r="B121" s="3"/>
      <c r="C121" s="4"/>
      <c r="D121" s="4"/>
      <c r="E121" s="8" t="s">
        <v>1370</v>
      </c>
      <c r="F121" s="4" t="s">
        <v>1371</v>
      </c>
    </row>
    <row r="122" spans="1:6" s="11" customFormat="1" x14ac:dyDescent="0.35">
      <c r="A122" s="3"/>
      <c r="B122" s="3"/>
      <c r="C122" s="4"/>
      <c r="D122" s="4"/>
      <c r="E122" s="4" t="s">
        <v>231</v>
      </c>
      <c r="F122" s="4" t="s">
        <v>232</v>
      </c>
    </row>
    <row r="123" spans="1:6" s="11" customFormat="1" x14ac:dyDescent="0.35">
      <c r="A123" s="3"/>
      <c r="B123" s="3"/>
      <c r="C123" s="4"/>
      <c r="D123" s="4"/>
      <c r="E123" s="4"/>
      <c r="F123" s="4"/>
    </row>
    <row r="124" spans="1:6" s="11" customFormat="1" ht="29" x14ac:dyDescent="0.35">
      <c r="A124" s="3" t="s">
        <v>233</v>
      </c>
      <c r="B124" s="3" t="s">
        <v>234</v>
      </c>
      <c r="C124" s="4" t="s">
        <v>235</v>
      </c>
      <c r="D124" s="4" t="s">
        <v>236</v>
      </c>
      <c r="E124" s="4" t="s">
        <v>237</v>
      </c>
      <c r="F124" s="4" t="s">
        <v>238</v>
      </c>
    </row>
    <row r="125" spans="1:6" s="11" customFormat="1" x14ac:dyDescent="0.35">
      <c r="A125" s="3"/>
      <c r="B125" s="3"/>
      <c r="C125" s="4"/>
      <c r="D125" s="4"/>
      <c r="E125" s="4" t="s">
        <v>239</v>
      </c>
      <c r="F125" s="4" t="s">
        <v>240</v>
      </c>
    </row>
    <row r="126" spans="1:6" s="11" customFormat="1" x14ac:dyDescent="0.35">
      <c r="A126" s="3"/>
      <c r="B126" s="3"/>
      <c r="C126" s="4"/>
      <c r="D126" s="4"/>
      <c r="E126" s="4" t="s">
        <v>241</v>
      </c>
      <c r="F126" s="4" t="s">
        <v>242</v>
      </c>
    </row>
    <row r="127" spans="1:6" s="11" customFormat="1" x14ac:dyDescent="0.35">
      <c r="A127" s="3"/>
      <c r="B127" s="3"/>
      <c r="C127" s="4"/>
      <c r="D127" s="4"/>
      <c r="E127" s="4"/>
      <c r="F127" s="4"/>
    </row>
    <row r="128" spans="1:6" s="11" customFormat="1" ht="29" x14ac:dyDescent="0.35">
      <c r="A128" s="3" t="s">
        <v>243</v>
      </c>
      <c r="B128" s="3" t="s">
        <v>244</v>
      </c>
      <c r="C128" s="4" t="s">
        <v>245</v>
      </c>
      <c r="D128" s="4" t="s">
        <v>246</v>
      </c>
      <c r="E128" s="4"/>
      <c r="F128" s="4"/>
    </row>
    <row r="129" spans="1:6" s="11" customFormat="1" x14ac:dyDescent="0.35">
      <c r="A129" s="3"/>
      <c r="B129" s="3"/>
      <c r="C129" s="4"/>
      <c r="D129" s="4"/>
      <c r="E129" s="4" t="s">
        <v>247</v>
      </c>
      <c r="F129" s="4" t="s">
        <v>248</v>
      </c>
    </row>
    <row r="130" spans="1:6" s="11" customFormat="1" x14ac:dyDescent="0.35">
      <c r="A130" s="3"/>
      <c r="B130" s="3"/>
      <c r="C130" s="4"/>
      <c r="D130" s="4"/>
      <c r="E130" s="4" t="s">
        <v>249</v>
      </c>
      <c r="F130" s="4" t="s">
        <v>250</v>
      </c>
    </row>
    <row r="131" spans="1:6" s="11" customFormat="1" x14ac:dyDescent="0.35">
      <c r="A131" s="3"/>
      <c r="B131" s="3"/>
      <c r="C131" s="4"/>
      <c r="D131" s="4"/>
      <c r="E131" s="4"/>
      <c r="F131" s="4"/>
    </row>
    <row r="132" spans="1:6" s="11" customFormat="1" ht="29" x14ac:dyDescent="0.35">
      <c r="A132" s="3" t="s">
        <v>251</v>
      </c>
      <c r="B132" s="3" t="s">
        <v>252</v>
      </c>
      <c r="C132" s="4" t="s">
        <v>253</v>
      </c>
      <c r="D132" s="4" t="s">
        <v>254</v>
      </c>
      <c r="E132" s="4" t="s">
        <v>255</v>
      </c>
      <c r="F132" s="4" t="s">
        <v>256</v>
      </c>
    </row>
    <row r="133" spans="1:6" s="11" customFormat="1" x14ac:dyDescent="0.35">
      <c r="A133" s="3"/>
      <c r="B133" s="3"/>
      <c r="C133" s="4"/>
      <c r="D133" s="4"/>
      <c r="E133" s="4" t="s">
        <v>257</v>
      </c>
      <c r="F133" s="4" t="s">
        <v>258</v>
      </c>
    </row>
    <row r="134" spans="1:6" s="11" customFormat="1" x14ac:dyDescent="0.35">
      <c r="A134" s="3"/>
      <c r="B134" s="3"/>
      <c r="C134" s="4"/>
      <c r="D134" s="4"/>
      <c r="E134" s="4" t="s">
        <v>259</v>
      </c>
      <c r="F134" s="4" t="s">
        <v>260</v>
      </c>
    </row>
    <row r="135" spans="1:6" s="11" customFormat="1" x14ac:dyDescent="0.35">
      <c r="A135" s="3"/>
      <c r="B135" s="3"/>
      <c r="C135" s="4"/>
      <c r="D135" s="4"/>
      <c r="E135" s="4" t="s">
        <v>261</v>
      </c>
      <c r="F135" s="4" t="s">
        <v>262</v>
      </c>
    </row>
    <row r="136" spans="1:6" s="11" customFormat="1" x14ac:dyDescent="0.35">
      <c r="A136" s="3"/>
      <c r="B136" s="3"/>
      <c r="C136" s="4"/>
      <c r="D136" s="4"/>
      <c r="E136" s="4"/>
      <c r="F136" s="4"/>
    </row>
    <row r="137" spans="1:6" s="11" customFormat="1" ht="29" x14ac:dyDescent="0.35">
      <c r="A137" s="3" t="s">
        <v>263</v>
      </c>
      <c r="B137" s="3" t="s">
        <v>264</v>
      </c>
      <c r="C137" s="4" t="s">
        <v>265</v>
      </c>
      <c r="D137" s="4" t="s">
        <v>266</v>
      </c>
      <c r="E137" s="4" t="s">
        <v>267</v>
      </c>
      <c r="F137" s="4" t="s">
        <v>268</v>
      </c>
    </row>
    <row r="138" spans="1:6" s="11" customFormat="1" x14ac:dyDescent="0.35">
      <c r="A138" s="3"/>
      <c r="B138" s="3"/>
      <c r="C138" s="4"/>
      <c r="D138" s="4"/>
      <c r="E138" s="4" t="s">
        <v>269</v>
      </c>
      <c r="F138" s="4" t="s">
        <v>270</v>
      </c>
    </row>
    <row r="139" spans="1:6" s="11" customFormat="1" x14ac:dyDescent="0.35">
      <c r="A139" s="3"/>
      <c r="B139" s="3"/>
      <c r="C139" s="4"/>
      <c r="D139" s="4"/>
      <c r="E139" s="4"/>
      <c r="F139" s="4"/>
    </row>
    <row r="140" spans="1:6" s="11" customFormat="1" x14ac:dyDescent="0.35">
      <c r="A140" s="3" t="s">
        <v>271</v>
      </c>
      <c r="B140" s="3" t="s">
        <v>272</v>
      </c>
      <c r="C140" s="4" t="s">
        <v>273</v>
      </c>
      <c r="D140" s="4" t="s">
        <v>274</v>
      </c>
      <c r="E140" s="4" t="s">
        <v>275</v>
      </c>
      <c r="F140" s="4" t="s">
        <v>276</v>
      </c>
    </row>
    <row r="141" spans="1:6" s="11" customFormat="1" x14ac:dyDescent="0.35">
      <c r="A141" s="3"/>
      <c r="B141" s="3"/>
      <c r="C141" s="4"/>
      <c r="D141" s="4"/>
      <c r="E141" s="4"/>
      <c r="F141" s="4"/>
    </row>
    <row r="142" spans="1:6" s="11" customFormat="1" ht="29" x14ac:dyDescent="0.35">
      <c r="A142" s="3" t="s">
        <v>277</v>
      </c>
      <c r="B142" s="3" t="s">
        <v>278</v>
      </c>
      <c r="C142" s="4" t="s">
        <v>279</v>
      </c>
      <c r="D142" s="4" t="s">
        <v>280</v>
      </c>
      <c r="E142" s="4" t="s">
        <v>281</v>
      </c>
      <c r="F142" s="4" t="s">
        <v>282</v>
      </c>
    </row>
    <row r="143" spans="1:6" s="11" customFormat="1" x14ac:dyDescent="0.35">
      <c r="A143" s="3"/>
      <c r="B143" s="3"/>
      <c r="C143" s="4"/>
      <c r="D143" s="4"/>
      <c r="E143" s="4"/>
      <c r="F143" s="4"/>
    </row>
    <row r="144" spans="1:6" s="11" customFormat="1" ht="29" x14ac:dyDescent="0.35">
      <c r="A144" s="3" t="s">
        <v>283</v>
      </c>
      <c r="B144" s="3" t="s">
        <v>284</v>
      </c>
      <c r="C144" s="4" t="s">
        <v>285</v>
      </c>
      <c r="D144" s="4" t="s">
        <v>286</v>
      </c>
      <c r="E144" s="4" t="s">
        <v>287</v>
      </c>
      <c r="F144" s="4" t="s">
        <v>288</v>
      </c>
    </row>
    <row r="145" spans="1:6" s="11" customFormat="1" x14ac:dyDescent="0.35">
      <c r="A145" s="3"/>
      <c r="B145" s="3"/>
      <c r="C145" s="4"/>
      <c r="D145" s="4"/>
      <c r="E145" s="4" t="s">
        <v>289</v>
      </c>
      <c r="F145" s="12" t="s">
        <v>290</v>
      </c>
    </row>
    <row r="146" spans="1:6" s="11" customFormat="1" x14ac:dyDescent="0.35">
      <c r="A146" s="3"/>
      <c r="B146" s="3"/>
      <c r="C146" s="4"/>
      <c r="D146" s="4"/>
      <c r="E146" s="4"/>
      <c r="F146" s="4"/>
    </row>
    <row r="147" spans="1:6" s="11" customFormat="1" ht="29" x14ac:dyDescent="0.35">
      <c r="A147" s="3" t="s">
        <v>291</v>
      </c>
      <c r="B147" s="3" t="s">
        <v>292</v>
      </c>
      <c r="C147" s="4" t="s">
        <v>293</v>
      </c>
      <c r="D147" s="4" t="s">
        <v>294</v>
      </c>
      <c r="E147" s="4" t="s">
        <v>295</v>
      </c>
      <c r="F147" s="4" t="s">
        <v>296</v>
      </c>
    </row>
    <row r="148" spans="1:6" s="11" customFormat="1" x14ac:dyDescent="0.35">
      <c r="A148" s="3"/>
      <c r="B148" s="3"/>
      <c r="C148" s="4"/>
      <c r="D148" s="4"/>
      <c r="E148" s="4" t="s">
        <v>297</v>
      </c>
      <c r="F148" s="4" t="s">
        <v>298</v>
      </c>
    </row>
    <row r="149" spans="1:6" s="11" customFormat="1" x14ac:dyDescent="0.35">
      <c r="A149" s="3"/>
      <c r="B149" s="3"/>
      <c r="C149" s="4"/>
      <c r="D149" s="4"/>
      <c r="E149" s="4" t="s">
        <v>299</v>
      </c>
      <c r="F149" s="4" t="s">
        <v>300</v>
      </c>
    </row>
    <row r="150" spans="1:6" s="11" customFormat="1" x14ac:dyDescent="0.35">
      <c r="A150" s="3"/>
      <c r="B150" s="3"/>
      <c r="C150" s="4"/>
      <c r="D150" s="4"/>
      <c r="E150" s="4" t="s">
        <v>301</v>
      </c>
      <c r="F150" s="4" t="s">
        <v>302</v>
      </c>
    </row>
    <row r="151" spans="1:6" s="11" customFormat="1" x14ac:dyDescent="0.35">
      <c r="A151" s="3"/>
      <c r="B151" s="3"/>
      <c r="C151" s="4"/>
      <c r="D151" s="4"/>
      <c r="E151" s="4"/>
      <c r="F151" s="4"/>
    </row>
    <row r="152" spans="1:6" s="11" customFormat="1" x14ac:dyDescent="0.35">
      <c r="A152" s="3" t="s">
        <v>303</v>
      </c>
      <c r="B152" s="3" t="s">
        <v>304</v>
      </c>
      <c r="C152" s="4" t="s">
        <v>305</v>
      </c>
      <c r="D152" s="4"/>
      <c r="E152" s="4" t="s">
        <v>306</v>
      </c>
      <c r="F152" s="12" t="s">
        <v>307</v>
      </c>
    </row>
    <row r="153" spans="1:6" s="11" customFormat="1" x14ac:dyDescent="0.35">
      <c r="A153" s="3"/>
      <c r="B153" s="3"/>
      <c r="C153" s="4"/>
      <c r="D153" s="4"/>
      <c r="E153" s="4" t="s">
        <v>309</v>
      </c>
      <c r="F153" s="4" t="s">
        <v>310</v>
      </c>
    </row>
    <row r="154" spans="1:6" s="11" customFormat="1" x14ac:dyDescent="0.35">
      <c r="A154" s="3"/>
      <c r="B154" s="3"/>
      <c r="C154" s="4"/>
      <c r="D154" s="4"/>
      <c r="E154" s="4" t="s">
        <v>311</v>
      </c>
      <c r="F154" s="4" t="s">
        <v>312</v>
      </c>
    </row>
    <row r="155" spans="1:6" s="11" customFormat="1" x14ac:dyDescent="0.35">
      <c r="A155" s="3"/>
      <c r="B155" s="3"/>
      <c r="C155" s="4"/>
      <c r="D155" s="4"/>
      <c r="E155" s="4" t="s">
        <v>313</v>
      </c>
      <c r="F155" s="12" t="s">
        <v>314</v>
      </c>
    </row>
    <row r="156" spans="1:6" s="11" customFormat="1" x14ac:dyDescent="0.35">
      <c r="A156" s="3"/>
      <c r="B156" s="3"/>
      <c r="C156" s="4"/>
      <c r="D156" s="4"/>
      <c r="E156" s="4" t="s">
        <v>315</v>
      </c>
      <c r="F156" s="12" t="s">
        <v>316</v>
      </c>
    </row>
    <row r="157" spans="1:6" s="11" customFormat="1" x14ac:dyDescent="0.35">
      <c r="A157" s="3"/>
      <c r="B157" s="3"/>
      <c r="C157" s="4"/>
      <c r="D157" s="4"/>
      <c r="E157" s="4" t="s">
        <v>317</v>
      </c>
      <c r="F157" s="4" t="s">
        <v>318</v>
      </c>
    </row>
    <row r="158" spans="1:6" s="11" customFormat="1" x14ac:dyDescent="0.35">
      <c r="A158" s="3"/>
      <c r="B158" s="3"/>
      <c r="C158" s="4"/>
      <c r="D158" s="4"/>
      <c r="E158" s="8" t="s">
        <v>1164</v>
      </c>
      <c r="F158" s="12" t="s">
        <v>1165</v>
      </c>
    </row>
    <row r="159" spans="1:6" s="11" customFormat="1" x14ac:dyDescent="0.35">
      <c r="A159" s="3"/>
      <c r="B159" s="3"/>
      <c r="C159" s="4"/>
      <c r="D159" s="4"/>
      <c r="E159" s="8"/>
      <c r="F159" s="12"/>
    </row>
    <row r="160" spans="1:6" s="11" customFormat="1" x14ac:dyDescent="0.35">
      <c r="A160" s="9" t="s">
        <v>1289</v>
      </c>
      <c r="B160" s="9" t="s">
        <v>319</v>
      </c>
      <c r="C160" s="4"/>
      <c r="D160" s="4"/>
      <c r="E160" s="4"/>
      <c r="F160" s="4"/>
    </row>
    <row r="161" spans="1:6" s="11" customFormat="1" x14ac:dyDescent="0.35">
      <c r="A161" s="9"/>
      <c r="B161" s="9" t="s">
        <v>1290</v>
      </c>
      <c r="C161" s="8" t="s">
        <v>1291</v>
      </c>
      <c r="D161" s="4"/>
      <c r="E161" s="8" t="s">
        <v>320</v>
      </c>
      <c r="F161" s="12" t="s">
        <v>321</v>
      </c>
    </row>
    <row r="162" spans="1:6" s="11" customFormat="1" x14ac:dyDescent="0.35">
      <c r="A162" s="9"/>
      <c r="B162" s="9"/>
      <c r="C162" s="8" t="s">
        <v>1347</v>
      </c>
      <c r="D162" s="4"/>
      <c r="E162" s="8" t="s">
        <v>1346</v>
      </c>
      <c r="F162" s="12" t="s">
        <v>1345</v>
      </c>
    </row>
    <row r="163" spans="1:6" s="11" customFormat="1" x14ac:dyDescent="0.35">
      <c r="A163" s="9"/>
      <c r="B163" s="9"/>
      <c r="C163" s="8" t="s">
        <v>1348</v>
      </c>
      <c r="D163" s="4"/>
      <c r="E163" s="8" t="s">
        <v>1350</v>
      </c>
      <c r="F163" s="12" t="s">
        <v>1349</v>
      </c>
    </row>
    <row r="164" spans="1:6" s="11" customFormat="1" x14ac:dyDescent="0.35">
      <c r="A164" s="3"/>
      <c r="B164" s="3"/>
      <c r="C164" s="9" t="s">
        <v>1342</v>
      </c>
      <c r="D164" s="4"/>
      <c r="E164" s="8" t="s">
        <v>1343</v>
      </c>
      <c r="F164" s="12" t="s">
        <v>1344</v>
      </c>
    </row>
    <row r="165" spans="1:6" s="11" customFormat="1" x14ac:dyDescent="0.35">
      <c r="A165" s="3"/>
      <c r="B165" s="9" t="s">
        <v>1292</v>
      </c>
      <c r="C165" s="9" t="s">
        <v>1293</v>
      </c>
      <c r="D165" s="8"/>
      <c r="E165" s="4" t="s">
        <v>322</v>
      </c>
      <c r="F165" s="12" t="s">
        <v>323</v>
      </c>
    </row>
    <row r="166" spans="1:6" s="11" customFormat="1" x14ac:dyDescent="0.35">
      <c r="A166" s="3" t="s">
        <v>15</v>
      </c>
      <c r="B166" s="3"/>
      <c r="C166" s="9" t="s">
        <v>1294</v>
      </c>
      <c r="D166" s="8"/>
      <c r="E166" s="4" t="s">
        <v>324</v>
      </c>
      <c r="F166" s="12" t="s">
        <v>325</v>
      </c>
    </row>
    <row r="167" spans="1:6" s="11" customFormat="1" x14ac:dyDescent="0.35">
      <c r="A167" s="3" t="s">
        <v>15</v>
      </c>
      <c r="B167" s="3"/>
      <c r="C167" s="9" t="s">
        <v>1293</v>
      </c>
      <c r="D167" s="8"/>
      <c r="E167" s="4" t="s">
        <v>326</v>
      </c>
      <c r="F167" s="12" t="s">
        <v>327</v>
      </c>
    </row>
    <row r="168" spans="1:6" s="11" customFormat="1" x14ac:dyDescent="0.35">
      <c r="A168" s="3" t="s">
        <v>15</v>
      </c>
      <c r="B168" s="3"/>
      <c r="C168" s="9" t="s">
        <v>1296</v>
      </c>
      <c r="D168" s="8"/>
      <c r="E168" s="4" t="s">
        <v>328</v>
      </c>
      <c r="F168" s="12" t="s">
        <v>329</v>
      </c>
    </row>
    <row r="169" spans="1:6" s="11" customFormat="1" x14ac:dyDescent="0.35">
      <c r="A169" s="3" t="s">
        <v>15</v>
      </c>
      <c r="B169" s="3"/>
      <c r="C169" s="9" t="s">
        <v>1295</v>
      </c>
      <c r="D169" s="4"/>
      <c r="E169" s="4" t="s">
        <v>330</v>
      </c>
      <c r="F169" s="12" t="s">
        <v>331</v>
      </c>
    </row>
    <row r="170" spans="1:6" s="11" customFormat="1" x14ac:dyDescent="0.35">
      <c r="A170" s="3"/>
      <c r="B170" s="3"/>
      <c r="C170" s="4"/>
      <c r="D170" s="4"/>
      <c r="E170" s="4"/>
      <c r="F170" s="4"/>
    </row>
    <row r="171" spans="1:6" s="11" customFormat="1" ht="29" x14ac:dyDescent="0.35">
      <c r="A171" s="3" t="s">
        <v>332</v>
      </c>
      <c r="B171" s="3" t="s">
        <v>333</v>
      </c>
      <c r="C171" s="4" t="s">
        <v>334</v>
      </c>
      <c r="D171" s="4" t="s">
        <v>335</v>
      </c>
      <c r="E171" s="4" t="s">
        <v>336</v>
      </c>
      <c r="F171" s="12" t="s">
        <v>337</v>
      </c>
    </row>
    <row r="172" spans="1:6" s="11" customFormat="1" x14ac:dyDescent="0.35">
      <c r="A172" s="3"/>
      <c r="B172" s="3"/>
      <c r="C172" s="4"/>
      <c r="D172" s="4"/>
      <c r="E172" s="4"/>
      <c r="F172" s="4"/>
    </row>
    <row r="173" spans="1:6" s="11" customFormat="1" ht="29" x14ac:dyDescent="0.35">
      <c r="A173" s="3" t="s">
        <v>338</v>
      </c>
      <c r="B173" s="3" t="s">
        <v>339</v>
      </c>
      <c r="C173" s="4" t="s">
        <v>340</v>
      </c>
      <c r="D173" s="4"/>
      <c r="E173" s="4" t="s">
        <v>341</v>
      </c>
      <c r="F173" s="12" t="s">
        <v>342</v>
      </c>
    </row>
    <row r="174" spans="1:6" s="11" customFormat="1" x14ac:dyDescent="0.35">
      <c r="A174" s="3"/>
      <c r="B174" s="3"/>
      <c r="C174" s="4"/>
      <c r="D174" s="4"/>
      <c r="E174" s="4"/>
      <c r="F174" s="12"/>
    </row>
    <row r="175" spans="1:6" s="11" customFormat="1" ht="29" x14ac:dyDescent="0.35">
      <c r="A175" s="9" t="s">
        <v>1315</v>
      </c>
      <c r="B175" s="3"/>
      <c r="C175" s="8" t="s">
        <v>1316</v>
      </c>
      <c r="D175" s="4"/>
      <c r="E175" s="8" t="s">
        <v>1307</v>
      </c>
      <c r="F175" s="12" t="s">
        <v>1306</v>
      </c>
    </row>
    <row r="176" spans="1:6" s="11" customFormat="1" x14ac:dyDescent="0.35">
      <c r="A176" s="3"/>
      <c r="B176" s="3"/>
      <c r="C176" s="4"/>
      <c r="D176" s="4"/>
      <c r="E176" s="8" t="s">
        <v>1308</v>
      </c>
      <c r="F176" s="12" t="s">
        <v>1309</v>
      </c>
    </row>
    <row r="177" spans="1:6" s="11" customFormat="1" x14ac:dyDescent="0.35">
      <c r="A177" s="3"/>
      <c r="B177" s="3"/>
      <c r="C177" s="4"/>
      <c r="D177" s="4"/>
      <c r="E177" s="8" t="s">
        <v>1310</v>
      </c>
      <c r="F177" s="12" t="s">
        <v>1311</v>
      </c>
    </row>
    <row r="178" spans="1:6" s="11" customFormat="1" x14ac:dyDescent="0.35">
      <c r="A178" s="3"/>
      <c r="B178" s="3"/>
      <c r="C178" s="4"/>
      <c r="D178" s="4"/>
      <c r="E178" s="8" t="s">
        <v>1312</v>
      </c>
      <c r="F178" s="12" t="s">
        <v>1067</v>
      </c>
    </row>
    <row r="179" spans="1:6" s="11" customFormat="1" x14ac:dyDescent="0.35">
      <c r="A179" s="3"/>
      <c r="B179" s="3"/>
      <c r="C179" s="4"/>
      <c r="D179" s="4"/>
      <c r="E179" s="8" t="s">
        <v>1314</v>
      </c>
      <c r="F179" s="12" t="s">
        <v>1313</v>
      </c>
    </row>
    <row r="180" spans="1:6" s="11" customFormat="1" x14ac:dyDescent="0.35">
      <c r="A180" s="3"/>
      <c r="B180" s="3"/>
      <c r="C180" s="4"/>
      <c r="D180" s="4"/>
      <c r="E180" s="4" t="s">
        <v>440</v>
      </c>
      <c r="F180" s="12" t="s">
        <v>1068</v>
      </c>
    </row>
    <row r="181" spans="1:6" s="24" customFormat="1" x14ac:dyDescent="0.35">
      <c r="A181" s="20"/>
      <c r="B181" s="20"/>
      <c r="C181" s="22"/>
      <c r="D181" s="22"/>
      <c r="E181" s="22" t="s">
        <v>439</v>
      </c>
      <c r="F181" s="23" t="s">
        <v>1114</v>
      </c>
    </row>
    <row r="182" spans="1:6" s="11" customFormat="1" x14ac:dyDescent="0.35">
      <c r="A182" s="3"/>
      <c r="B182" s="3"/>
      <c r="C182" s="4"/>
      <c r="D182" s="4"/>
      <c r="E182" s="4"/>
      <c r="F182" s="12"/>
    </row>
    <row r="183" spans="1:6" s="11" customFormat="1" ht="29" x14ac:dyDescent="0.35">
      <c r="A183" s="3" t="s">
        <v>343</v>
      </c>
      <c r="B183" s="9" t="s">
        <v>1169</v>
      </c>
      <c r="C183" s="8" t="s">
        <v>1170</v>
      </c>
      <c r="D183" s="8" t="s">
        <v>349</v>
      </c>
      <c r="E183" s="4" t="s">
        <v>344</v>
      </c>
      <c r="F183" s="4" t="s">
        <v>345</v>
      </c>
    </row>
    <row r="184" spans="1:6" s="11" customFormat="1" x14ac:dyDescent="0.35">
      <c r="A184" s="3"/>
      <c r="B184" s="3"/>
      <c r="C184" s="4"/>
      <c r="D184" s="4"/>
      <c r="E184" s="4"/>
      <c r="F184" s="4"/>
    </row>
    <row r="185" spans="1:6" s="11" customFormat="1" ht="29" x14ac:dyDescent="0.35">
      <c r="A185" s="3" t="s">
        <v>346</v>
      </c>
      <c r="B185" s="3" t="s">
        <v>347</v>
      </c>
      <c r="C185" s="4" t="s">
        <v>348</v>
      </c>
      <c r="D185" s="4"/>
      <c r="E185" s="4" t="s">
        <v>350</v>
      </c>
      <c r="F185" s="4" t="s">
        <v>351</v>
      </c>
    </row>
    <row r="186" spans="1:6" s="24" customFormat="1" x14ac:dyDescent="0.35">
      <c r="A186" s="20"/>
      <c r="B186" s="20"/>
      <c r="C186" s="22"/>
      <c r="D186" s="22"/>
      <c r="E186" s="22" t="s">
        <v>354</v>
      </c>
      <c r="F186" s="22" t="s">
        <v>355</v>
      </c>
    </row>
    <row r="187" spans="1:6" s="11" customFormat="1" x14ac:dyDescent="0.35">
      <c r="A187" s="3"/>
      <c r="B187" s="3"/>
      <c r="C187" s="4"/>
      <c r="D187" s="4"/>
      <c r="E187" s="4"/>
      <c r="F187" s="4"/>
    </row>
    <row r="188" spans="1:6" s="11" customFormat="1" ht="29" x14ac:dyDescent="0.35">
      <c r="A188" s="3" t="s">
        <v>356</v>
      </c>
      <c r="B188" s="3" t="s">
        <v>357</v>
      </c>
      <c r="C188" s="4" t="s">
        <v>358</v>
      </c>
      <c r="D188" s="4"/>
      <c r="E188" s="4" t="s">
        <v>359</v>
      </c>
      <c r="F188" s="12" t="s">
        <v>1171</v>
      </c>
    </row>
    <row r="189" spans="1:6" s="11" customFormat="1" x14ac:dyDescent="0.35">
      <c r="A189" s="3"/>
      <c r="B189" s="3"/>
      <c r="C189" s="4"/>
      <c r="D189" s="4"/>
      <c r="E189" s="4"/>
      <c r="F189" s="4"/>
    </row>
    <row r="190" spans="1:6" s="11" customFormat="1" x14ac:dyDescent="0.35">
      <c r="A190" s="3" t="s">
        <v>360</v>
      </c>
      <c r="B190" s="3" t="s">
        <v>361</v>
      </c>
      <c r="C190" s="4" t="s">
        <v>362</v>
      </c>
      <c r="D190" s="4" t="s">
        <v>363</v>
      </c>
      <c r="E190" s="4" t="s">
        <v>364</v>
      </c>
      <c r="F190" s="4" t="s">
        <v>365</v>
      </c>
    </row>
    <row r="191" spans="1:6" s="11" customFormat="1" x14ac:dyDescent="0.35">
      <c r="A191" s="3"/>
      <c r="B191" s="3"/>
      <c r="C191" s="4"/>
      <c r="D191" s="4"/>
      <c r="E191" s="4" t="s">
        <v>352</v>
      </c>
      <c r="F191" s="12" t="s">
        <v>353</v>
      </c>
    </row>
    <row r="192" spans="1:6" s="11" customFormat="1" x14ac:dyDescent="0.35">
      <c r="A192" s="3"/>
      <c r="B192" s="3"/>
      <c r="C192" s="4"/>
      <c r="D192" s="4"/>
      <c r="E192" s="4"/>
      <c r="F192" s="12"/>
    </row>
    <row r="193" spans="1:6" s="11" customFormat="1" ht="29" x14ac:dyDescent="0.35">
      <c r="A193" s="3" t="s">
        <v>366</v>
      </c>
      <c r="B193" s="3" t="s">
        <v>367</v>
      </c>
      <c r="C193" s="4" t="s">
        <v>368</v>
      </c>
      <c r="D193" s="4" t="s">
        <v>369</v>
      </c>
      <c r="E193" s="4" t="s">
        <v>370</v>
      </c>
      <c r="F193" s="4" t="s">
        <v>371</v>
      </c>
    </row>
    <row r="194" spans="1:6" s="11" customFormat="1" x14ac:dyDescent="0.35">
      <c r="A194" s="3"/>
      <c r="B194" s="3"/>
      <c r="C194" s="4"/>
      <c r="D194" s="4"/>
      <c r="E194" s="4"/>
      <c r="F194" s="4"/>
    </row>
    <row r="195" spans="1:6" s="11" customFormat="1" ht="29" x14ac:dyDescent="0.35">
      <c r="A195" s="3" t="s">
        <v>372</v>
      </c>
      <c r="B195" s="3" t="s">
        <v>373</v>
      </c>
      <c r="C195" s="4" t="s">
        <v>374</v>
      </c>
      <c r="D195" s="4"/>
      <c r="E195" s="4" t="s">
        <v>375</v>
      </c>
      <c r="F195" s="4" t="s">
        <v>376</v>
      </c>
    </row>
    <row r="196" spans="1:6" s="11" customFormat="1" x14ac:dyDescent="0.35">
      <c r="A196" s="3"/>
      <c r="B196" s="3"/>
      <c r="C196" s="4" t="s">
        <v>377</v>
      </c>
      <c r="D196" s="4"/>
      <c r="E196" s="4" t="s">
        <v>378</v>
      </c>
      <c r="F196" s="4" t="s">
        <v>379</v>
      </c>
    </row>
    <row r="197" spans="1:6" s="11" customFormat="1" x14ac:dyDescent="0.35">
      <c r="A197" s="3"/>
      <c r="B197" s="3"/>
      <c r="C197" s="4" t="s">
        <v>380</v>
      </c>
      <c r="D197" s="4"/>
      <c r="E197" s="4" t="s">
        <v>381</v>
      </c>
      <c r="F197" s="4" t="s">
        <v>382</v>
      </c>
    </row>
    <row r="198" spans="1:6" s="11" customFormat="1" x14ac:dyDescent="0.35">
      <c r="A198" s="3"/>
      <c r="B198" s="3"/>
      <c r="C198" s="8"/>
      <c r="D198" s="4"/>
      <c r="E198" s="4"/>
      <c r="F198" s="4"/>
    </row>
    <row r="199" spans="1:6" s="11" customFormat="1" x14ac:dyDescent="0.35">
      <c r="A199" s="3" t="s">
        <v>383</v>
      </c>
      <c r="B199" s="3" t="s">
        <v>384</v>
      </c>
      <c r="C199" s="4" t="s">
        <v>385</v>
      </c>
      <c r="D199" s="4" t="s">
        <v>386</v>
      </c>
      <c r="E199" s="4" t="s">
        <v>387</v>
      </c>
      <c r="F199" s="4" t="s">
        <v>388</v>
      </c>
    </row>
    <row r="200" spans="1:6" s="11" customFormat="1" x14ac:dyDescent="0.35">
      <c r="A200" s="3"/>
      <c r="B200" s="3"/>
      <c r="C200" s="4"/>
      <c r="D200" s="4"/>
      <c r="E200" s="4" t="s">
        <v>389</v>
      </c>
      <c r="F200" s="4" t="s">
        <v>390</v>
      </c>
    </row>
    <row r="201" spans="1:6" s="11" customFormat="1" x14ac:dyDescent="0.35">
      <c r="A201" s="3"/>
      <c r="B201" s="3"/>
      <c r="C201" s="4"/>
      <c r="D201" s="4"/>
      <c r="E201" s="4" t="s">
        <v>391</v>
      </c>
      <c r="F201" s="4" t="s">
        <v>392</v>
      </c>
    </row>
    <row r="202" spans="1:6" s="11" customFormat="1" x14ac:dyDescent="0.35">
      <c r="A202" s="3"/>
      <c r="B202" s="3"/>
      <c r="C202" s="4"/>
      <c r="D202" s="4"/>
      <c r="E202" s="8" t="s">
        <v>1462</v>
      </c>
      <c r="F202" s="12" t="s">
        <v>1429</v>
      </c>
    </row>
    <row r="203" spans="1:6" s="11" customFormat="1" x14ac:dyDescent="0.35">
      <c r="A203" s="3"/>
      <c r="B203" s="3"/>
      <c r="C203" s="4"/>
      <c r="D203" s="4"/>
      <c r="E203" s="4" t="s">
        <v>394</v>
      </c>
      <c r="F203" s="4" t="s">
        <v>395</v>
      </c>
    </row>
    <row r="204" spans="1:6" s="11" customFormat="1" x14ac:dyDescent="0.35">
      <c r="A204" s="3"/>
      <c r="B204" s="3"/>
      <c r="C204" s="4"/>
      <c r="D204" s="4"/>
      <c r="E204" s="4" t="s">
        <v>1407</v>
      </c>
      <c r="F204" s="4" t="s">
        <v>1463</v>
      </c>
    </row>
    <row r="205" spans="1:6" s="11" customFormat="1" x14ac:dyDescent="0.35">
      <c r="A205" s="3"/>
      <c r="B205" s="3"/>
      <c r="C205" s="4"/>
      <c r="D205" s="4"/>
      <c r="E205" s="4"/>
      <c r="F205" s="4"/>
    </row>
    <row r="206" spans="1:6" s="11" customFormat="1" x14ac:dyDescent="0.35">
      <c r="A206" s="3" t="s">
        <v>396</v>
      </c>
      <c r="B206" s="3" t="s">
        <v>397</v>
      </c>
      <c r="C206" s="4" t="s">
        <v>398</v>
      </c>
      <c r="D206" s="4" t="s">
        <v>399</v>
      </c>
      <c r="E206" s="4" t="s">
        <v>400</v>
      </c>
      <c r="F206" s="4" t="s">
        <v>401</v>
      </c>
    </row>
    <row r="207" spans="1:6" s="11" customFormat="1" x14ac:dyDescent="0.35">
      <c r="A207" s="3"/>
      <c r="B207" s="3"/>
      <c r="C207" s="4"/>
      <c r="D207" s="4"/>
      <c r="E207" s="4" t="s">
        <v>402</v>
      </c>
      <c r="F207" s="4" t="s">
        <v>403</v>
      </c>
    </row>
    <row r="208" spans="1:6" s="11" customFormat="1" x14ac:dyDescent="0.35">
      <c r="A208" s="3"/>
      <c r="B208" s="3"/>
      <c r="C208" s="4"/>
      <c r="D208" s="4"/>
      <c r="E208" s="4" t="s">
        <v>404</v>
      </c>
      <c r="F208" s="4" t="s">
        <v>405</v>
      </c>
    </row>
    <row r="209" spans="1:6" s="11" customFormat="1" x14ac:dyDescent="0.35">
      <c r="A209" s="3"/>
      <c r="B209" s="3"/>
      <c r="C209" s="4"/>
      <c r="D209" s="4"/>
      <c r="E209" s="4"/>
      <c r="F209" s="4"/>
    </row>
    <row r="210" spans="1:6" s="11" customFormat="1" ht="29" x14ac:dyDescent="0.35">
      <c r="A210" s="3" t="s">
        <v>406</v>
      </c>
      <c r="B210" s="3" t="s">
        <v>407</v>
      </c>
      <c r="C210" s="4" t="s">
        <v>408</v>
      </c>
      <c r="D210" s="4" t="s">
        <v>409</v>
      </c>
      <c r="E210" s="4" t="s">
        <v>410</v>
      </c>
      <c r="F210" s="4" t="s">
        <v>411</v>
      </c>
    </row>
    <row r="211" spans="1:6" s="11" customFormat="1" x14ac:dyDescent="0.35">
      <c r="A211" s="3"/>
      <c r="B211" s="3"/>
      <c r="C211" s="4"/>
      <c r="D211" s="4"/>
      <c r="E211" s="4" t="s">
        <v>412</v>
      </c>
      <c r="F211" s="4" t="s">
        <v>413</v>
      </c>
    </row>
    <row r="212" spans="1:6" s="11" customFormat="1" x14ac:dyDescent="0.35">
      <c r="A212" s="3"/>
      <c r="B212" s="3"/>
      <c r="C212" s="4"/>
      <c r="D212" s="4"/>
      <c r="E212" s="4"/>
      <c r="F212" s="4"/>
    </row>
    <row r="213" spans="1:6" s="11" customFormat="1" ht="29" x14ac:dyDescent="0.35">
      <c r="A213" s="3" t="s">
        <v>414</v>
      </c>
      <c r="B213" s="3" t="s">
        <v>415</v>
      </c>
      <c r="C213" s="4" t="s">
        <v>416</v>
      </c>
      <c r="D213" s="4" t="s">
        <v>417</v>
      </c>
      <c r="E213" s="4" t="s">
        <v>418</v>
      </c>
      <c r="F213" s="4" t="s">
        <v>419</v>
      </c>
    </row>
    <row r="214" spans="1:6" s="11" customFormat="1" x14ac:dyDescent="0.35">
      <c r="A214" s="3"/>
      <c r="B214" s="3"/>
      <c r="C214" s="4"/>
      <c r="D214" s="4"/>
      <c r="E214" s="4"/>
      <c r="F214" s="4"/>
    </row>
    <row r="215" spans="1:6" s="11" customFormat="1" ht="29" x14ac:dyDescent="0.35">
      <c r="A215" s="9" t="s">
        <v>1394</v>
      </c>
      <c r="B215" s="9" t="s">
        <v>1395</v>
      </c>
      <c r="C215" s="8" t="s">
        <v>1396</v>
      </c>
      <c r="D215" s="4"/>
      <c r="E215" s="8" t="s">
        <v>1326</v>
      </c>
      <c r="F215" s="12" t="s">
        <v>1397</v>
      </c>
    </row>
    <row r="216" spans="1:6" s="11" customFormat="1" x14ac:dyDescent="0.35">
      <c r="A216" s="3"/>
      <c r="B216" s="3"/>
      <c r="C216" s="8"/>
      <c r="D216" s="4"/>
      <c r="E216" s="4"/>
      <c r="F216" s="4"/>
    </row>
    <row r="217" spans="1:6" s="11" customFormat="1" ht="29" x14ac:dyDescent="0.35">
      <c r="A217" s="3" t="s">
        <v>420</v>
      </c>
      <c r="B217" s="3" t="s">
        <v>421</v>
      </c>
      <c r="C217" s="4" t="s">
        <v>422</v>
      </c>
      <c r="D217" s="4" t="s">
        <v>423</v>
      </c>
      <c r="E217" s="4"/>
      <c r="F217" s="4"/>
    </row>
    <row r="218" spans="1:6" s="11" customFormat="1" x14ac:dyDescent="0.35">
      <c r="A218" s="3"/>
      <c r="B218" s="3"/>
      <c r="C218" s="4"/>
      <c r="D218" s="4"/>
      <c r="E218" s="4" t="s">
        <v>424</v>
      </c>
      <c r="F218" s="4" t="s">
        <v>425</v>
      </c>
    </row>
    <row r="219" spans="1:6" s="11" customFormat="1" x14ac:dyDescent="0.35">
      <c r="A219" s="3"/>
      <c r="B219" s="3"/>
      <c r="C219" s="4"/>
      <c r="D219" s="4"/>
      <c r="E219" s="4" t="s">
        <v>426</v>
      </c>
      <c r="F219" s="4" t="s">
        <v>427</v>
      </c>
    </row>
    <row r="220" spans="1:6" s="11" customFormat="1" x14ac:dyDescent="0.35">
      <c r="A220" s="3"/>
      <c r="B220" s="3"/>
      <c r="C220" s="4"/>
      <c r="D220" s="4"/>
      <c r="E220" s="4"/>
      <c r="F220" s="4"/>
    </row>
    <row r="221" spans="1:6" s="11" customFormat="1" x14ac:dyDescent="0.35">
      <c r="A221" s="9" t="s">
        <v>1387</v>
      </c>
      <c r="B221" s="9" t="s">
        <v>1390</v>
      </c>
      <c r="C221" s="4" t="s">
        <v>1389</v>
      </c>
      <c r="D221" s="4"/>
      <c r="E221" s="8" t="s">
        <v>576</v>
      </c>
      <c r="F221" s="4" t="s">
        <v>1388</v>
      </c>
    </row>
    <row r="222" spans="1:6" s="11" customFormat="1" x14ac:dyDescent="0.35">
      <c r="A222" s="3"/>
      <c r="B222" s="9"/>
      <c r="C222" s="4"/>
      <c r="D222" s="4"/>
      <c r="E222" s="4"/>
      <c r="F222" s="4"/>
    </row>
    <row r="223" spans="1:6" s="11" customFormat="1" x14ac:dyDescent="0.35">
      <c r="A223" s="3"/>
      <c r="B223" s="9"/>
      <c r="C223" s="4"/>
      <c r="D223" s="4"/>
      <c r="E223" s="4"/>
      <c r="F223" s="4"/>
    </row>
    <row r="224" spans="1:6" s="11" customFormat="1" x14ac:dyDescent="0.35">
      <c r="A224" s="9" t="s">
        <v>1123</v>
      </c>
      <c r="B224" s="9" t="s">
        <v>1124</v>
      </c>
      <c r="C224" s="8" t="s">
        <v>1125</v>
      </c>
      <c r="D224" s="4"/>
      <c r="E224" s="8" t="s">
        <v>1126</v>
      </c>
      <c r="F224" s="4" t="s">
        <v>1127</v>
      </c>
    </row>
    <row r="225" spans="1:6" s="11" customFormat="1" x14ac:dyDescent="0.35">
      <c r="A225" s="3"/>
      <c r="B225" s="3"/>
      <c r="C225" s="8" t="s">
        <v>1392</v>
      </c>
      <c r="D225" s="4"/>
      <c r="E225" s="8" t="s">
        <v>1391</v>
      </c>
      <c r="F225" s="12" t="s">
        <v>1393</v>
      </c>
    </row>
    <row r="226" spans="1:6" s="11" customFormat="1" x14ac:dyDescent="0.35">
      <c r="A226" s="3"/>
      <c r="B226" s="3"/>
      <c r="C226" s="4"/>
      <c r="D226" s="4"/>
      <c r="E226" s="4"/>
      <c r="F226" s="8"/>
    </row>
    <row r="227" spans="1:6" s="11" customFormat="1" ht="29" x14ac:dyDescent="0.35">
      <c r="A227" s="3" t="s">
        <v>429</v>
      </c>
      <c r="B227" s="3" t="s">
        <v>430</v>
      </c>
      <c r="C227" s="4" t="s">
        <v>431</v>
      </c>
      <c r="D227" s="4" t="s">
        <v>432</v>
      </c>
      <c r="E227" s="4" t="s">
        <v>433</v>
      </c>
      <c r="F227" s="4" t="s">
        <v>434</v>
      </c>
    </row>
    <row r="228" spans="1:6" s="11" customFormat="1" x14ac:dyDescent="0.35">
      <c r="A228" s="3"/>
      <c r="B228" s="3"/>
      <c r="C228" s="4"/>
      <c r="D228" s="4"/>
      <c r="E228" s="4" t="s">
        <v>435</v>
      </c>
      <c r="F228" s="4" t="s">
        <v>436</v>
      </c>
    </row>
    <row r="229" spans="1:6" s="11" customFormat="1" x14ac:dyDescent="0.35">
      <c r="A229" s="3"/>
      <c r="B229" s="3"/>
      <c r="C229" s="4"/>
      <c r="E229" s="4" t="s">
        <v>437</v>
      </c>
      <c r="F229" s="4" t="s">
        <v>438</v>
      </c>
    </row>
    <row r="230" spans="1:6" s="11" customFormat="1" x14ac:dyDescent="0.35">
      <c r="A230" s="3"/>
      <c r="B230" s="3"/>
      <c r="C230" s="4"/>
      <c r="D230" s="4"/>
    </row>
    <row r="231" spans="1:6" s="11" customFormat="1" x14ac:dyDescent="0.35">
      <c r="A231" s="3"/>
      <c r="B231" s="3"/>
      <c r="C231" s="4"/>
      <c r="D231" s="4"/>
      <c r="E231" s="4"/>
      <c r="F231" s="4"/>
    </row>
    <row r="232" spans="1:6" s="11" customFormat="1" ht="29" x14ac:dyDescent="0.35">
      <c r="A232" s="9" t="s">
        <v>1297</v>
      </c>
      <c r="B232" s="9" t="s">
        <v>1298</v>
      </c>
      <c r="C232" s="4" t="s">
        <v>441</v>
      </c>
      <c r="D232" s="4" t="s">
        <v>15</v>
      </c>
      <c r="E232" s="4" t="s">
        <v>442</v>
      </c>
      <c r="F232" s="4" t="s">
        <v>443</v>
      </c>
    </row>
    <row r="233" spans="1:6" s="11" customFormat="1" x14ac:dyDescent="0.35">
      <c r="A233" s="3"/>
      <c r="B233" s="3"/>
      <c r="C233" s="4"/>
      <c r="D233" s="4"/>
      <c r="E233" s="4" t="s">
        <v>444</v>
      </c>
      <c r="F233" s="4" t="s">
        <v>445</v>
      </c>
    </row>
    <row r="234" spans="1:6" s="11" customFormat="1" x14ac:dyDescent="0.35">
      <c r="A234" s="3"/>
      <c r="B234" s="3"/>
      <c r="C234" s="4"/>
      <c r="D234" s="4"/>
      <c r="E234" s="4" t="s">
        <v>446</v>
      </c>
      <c r="F234" s="4" t="s">
        <v>447</v>
      </c>
    </row>
    <row r="235" spans="1:6" s="11" customFormat="1" x14ac:dyDescent="0.35">
      <c r="A235" s="3"/>
      <c r="B235" s="3"/>
      <c r="C235" s="4"/>
      <c r="D235" s="4"/>
      <c r="E235" s="4"/>
      <c r="F235" s="4"/>
    </row>
    <row r="236" spans="1:6" s="11" customFormat="1" x14ac:dyDescent="0.35">
      <c r="A236" s="3" t="s">
        <v>448</v>
      </c>
      <c r="B236" s="3" t="s">
        <v>449</v>
      </c>
      <c r="C236" s="4" t="s">
        <v>450</v>
      </c>
      <c r="D236" s="8" t="s">
        <v>1100</v>
      </c>
      <c r="E236" s="8" t="s">
        <v>1254</v>
      </c>
      <c r="F236" s="4" t="s">
        <v>1253</v>
      </c>
    </row>
    <row r="237" spans="1:6" s="11" customFormat="1" x14ac:dyDescent="0.35">
      <c r="A237" s="3"/>
      <c r="B237" s="3"/>
      <c r="C237" s="4"/>
      <c r="D237" s="4"/>
      <c r="E237" s="8" t="s">
        <v>1255</v>
      </c>
      <c r="F237" s="12" t="s">
        <v>1256</v>
      </c>
    </row>
    <row r="238" spans="1:6" s="11" customFormat="1" x14ac:dyDescent="0.35">
      <c r="A238" s="3"/>
      <c r="B238" s="3"/>
      <c r="C238" s="4"/>
      <c r="D238" s="4"/>
      <c r="E238" s="8" t="s">
        <v>1257</v>
      </c>
      <c r="F238" s="12" t="s">
        <v>1258</v>
      </c>
    </row>
    <row r="239" spans="1:6" s="11" customFormat="1" x14ac:dyDescent="0.35">
      <c r="A239" s="3"/>
      <c r="B239" s="3"/>
      <c r="C239" s="4"/>
      <c r="D239" s="4"/>
      <c r="E239" s="8" t="s">
        <v>1259</v>
      </c>
      <c r="F239" s="8" t="s">
        <v>1260</v>
      </c>
    </row>
    <row r="240" spans="1:6" s="11" customFormat="1" x14ac:dyDescent="0.35">
      <c r="A240" s="3"/>
      <c r="B240" s="3"/>
      <c r="C240" s="4"/>
      <c r="D240" s="4"/>
      <c r="E240" s="8" t="s">
        <v>1261</v>
      </c>
      <c r="F240" s="4" t="s">
        <v>1262</v>
      </c>
    </row>
    <row r="241" spans="1:6" s="11" customFormat="1" x14ac:dyDescent="0.35">
      <c r="A241" s="3"/>
      <c r="B241" s="3"/>
      <c r="C241" s="4"/>
      <c r="D241" s="4"/>
      <c r="E241" s="4"/>
      <c r="F241" s="4"/>
    </row>
    <row r="242" spans="1:6" s="11" customFormat="1" ht="29" x14ac:dyDescent="0.35">
      <c r="A242" s="3" t="s">
        <v>451</v>
      </c>
      <c r="B242" s="3" t="s">
        <v>452</v>
      </c>
      <c r="C242" s="4" t="s">
        <v>453</v>
      </c>
      <c r="D242" s="4"/>
      <c r="E242" s="8" t="s">
        <v>1460</v>
      </c>
      <c r="F242" s="12" t="s">
        <v>1459</v>
      </c>
    </row>
    <row r="243" spans="1:6" s="11" customFormat="1" x14ac:dyDescent="0.35">
      <c r="A243" s="3"/>
      <c r="B243" s="3"/>
      <c r="C243" s="4"/>
      <c r="D243" s="4"/>
      <c r="E243" s="4" t="s">
        <v>454</v>
      </c>
      <c r="F243" s="4" t="s">
        <v>455</v>
      </c>
    </row>
    <row r="244" spans="1:6" s="11" customFormat="1" x14ac:dyDescent="0.35">
      <c r="A244" s="3"/>
      <c r="B244" s="3"/>
      <c r="C244" s="4"/>
      <c r="D244" s="4"/>
      <c r="E244" s="4"/>
      <c r="F244" s="4"/>
    </row>
    <row r="245" spans="1:6" s="11" customFormat="1" ht="29" x14ac:dyDescent="0.35">
      <c r="A245" s="3" t="s">
        <v>456</v>
      </c>
      <c r="B245" s="3" t="s">
        <v>457</v>
      </c>
      <c r="C245" s="4" t="s">
        <v>458</v>
      </c>
      <c r="D245" s="4"/>
      <c r="E245" s="8" t="s">
        <v>1263</v>
      </c>
      <c r="F245" s="12" t="s">
        <v>1264</v>
      </c>
    </row>
    <row r="246" spans="1:6" s="11" customFormat="1" x14ac:dyDescent="0.35">
      <c r="A246" s="3"/>
      <c r="B246" s="3"/>
      <c r="C246" s="4"/>
      <c r="D246" s="4"/>
      <c r="E246" s="4" t="s">
        <v>459</v>
      </c>
      <c r="F246" s="12" t="s">
        <v>460</v>
      </c>
    </row>
    <row r="247" spans="1:6" s="11" customFormat="1" x14ac:dyDescent="0.35">
      <c r="A247" s="3"/>
      <c r="B247" s="3"/>
      <c r="C247" s="4" t="s">
        <v>461</v>
      </c>
      <c r="D247" s="4"/>
      <c r="E247" s="4" t="s">
        <v>462</v>
      </c>
      <c r="F247" s="4" t="s">
        <v>463</v>
      </c>
    </row>
    <row r="248" spans="1:6" s="11" customFormat="1" x14ac:dyDescent="0.35">
      <c r="A248" s="3"/>
      <c r="B248" s="3"/>
      <c r="C248" s="4"/>
      <c r="D248" s="4"/>
      <c r="E248" s="8" t="s">
        <v>1201</v>
      </c>
      <c r="F248" s="4" t="s">
        <v>1200</v>
      </c>
    </row>
    <row r="249" spans="1:6" s="11" customFormat="1" x14ac:dyDescent="0.35">
      <c r="A249" s="3"/>
      <c r="B249" s="3"/>
      <c r="C249" s="4"/>
      <c r="D249" s="4"/>
      <c r="E249" s="4"/>
      <c r="F249" s="4"/>
    </row>
    <row r="250" spans="1:6" s="11" customFormat="1" ht="29" x14ac:dyDescent="0.35">
      <c r="A250" s="3" t="s">
        <v>464</v>
      </c>
      <c r="B250" s="3" t="s">
        <v>465</v>
      </c>
      <c r="C250" s="4" t="s">
        <v>466</v>
      </c>
      <c r="D250" s="4"/>
      <c r="E250" s="4" t="s">
        <v>467</v>
      </c>
      <c r="F250" s="4" t="s">
        <v>468</v>
      </c>
    </row>
    <row r="251" spans="1:6" s="11" customFormat="1" x14ac:dyDescent="0.35">
      <c r="A251" s="3"/>
      <c r="B251" s="3"/>
      <c r="C251" s="4"/>
      <c r="D251" s="4"/>
      <c r="E251" s="4" t="s">
        <v>469</v>
      </c>
      <c r="F251" s="12" t="s">
        <v>470</v>
      </c>
    </row>
    <row r="252" spans="1:6" s="11" customFormat="1" x14ac:dyDescent="0.35">
      <c r="A252" s="3"/>
      <c r="B252" s="3"/>
      <c r="C252" s="4"/>
      <c r="D252" s="4"/>
      <c r="E252" s="4" t="s">
        <v>471</v>
      </c>
      <c r="F252" s="4" t="s">
        <v>472</v>
      </c>
    </row>
    <row r="253" spans="1:6" s="11" customFormat="1" x14ac:dyDescent="0.35">
      <c r="A253" s="3"/>
      <c r="B253" s="3"/>
      <c r="C253" s="4"/>
      <c r="D253" s="4"/>
      <c r="E253" s="4"/>
      <c r="F253" s="4"/>
    </row>
    <row r="254" spans="1:6" s="11" customFormat="1" ht="29" x14ac:dyDescent="0.35">
      <c r="A254" s="3" t="s">
        <v>473</v>
      </c>
      <c r="B254" s="3" t="s">
        <v>474</v>
      </c>
      <c r="C254" s="4" t="s">
        <v>475</v>
      </c>
      <c r="D254" s="4"/>
      <c r="E254" s="4" t="s">
        <v>476</v>
      </c>
      <c r="F254" s="4" t="s">
        <v>477</v>
      </c>
    </row>
    <row r="255" spans="1:6" s="11" customFormat="1" x14ac:dyDescent="0.35">
      <c r="A255" s="3"/>
      <c r="B255" s="3"/>
      <c r="C255" s="4"/>
      <c r="D255" s="4"/>
      <c r="E255" s="4" t="s">
        <v>478</v>
      </c>
      <c r="F255" s="4" t="s">
        <v>479</v>
      </c>
    </row>
    <row r="256" spans="1:6" s="11" customFormat="1" x14ac:dyDescent="0.35">
      <c r="A256" s="3"/>
      <c r="B256" s="3"/>
      <c r="C256" s="4"/>
      <c r="D256" s="4"/>
      <c r="E256" s="4" t="s">
        <v>480</v>
      </c>
      <c r="F256" s="4" t="s">
        <v>481</v>
      </c>
    </row>
    <row r="257" spans="1:6" s="11" customFormat="1" x14ac:dyDescent="0.35">
      <c r="A257" s="3"/>
      <c r="B257" s="3"/>
      <c r="C257" s="4"/>
      <c r="D257" s="4"/>
      <c r="E257" s="4" t="s">
        <v>482</v>
      </c>
      <c r="F257" s="4" t="s">
        <v>483</v>
      </c>
    </row>
    <row r="258" spans="1:6" s="11" customFormat="1" x14ac:dyDescent="0.35">
      <c r="A258" s="3"/>
      <c r="B258" s="3"/>
      <c r="C258" s="4"/>
      <c r="D258" s="4"/>
      <c r="E258" s="4"/>
      <c r="F258" s="4"/>
    </row>
    <row r="259" spans="1:6" s="11" customFormat="1" ht="29" x14ac:dyDescent="0.35">
      <c r="A259" s="3" t="s">
        <v>484</v>
      </c>
      <c r="B259" s="3" t="s">
        <v>485</v>
      </c>
      <c r="C259" s="4" t="s">
        <v>486</v>
      </c>
      <c r="D259" s="4" t="s">
        <v>487</v>
      </c>
      <c r="E259" s="4" t="s">
        <v>488</v>
      </c>
      <c r="F259" s="4" t="s">
        <v>489</v>
      </c>
    </row>
    <row r="260" spans="1:6" s="11" customFormat="1" x14ac:dyDescent="0.35">
      <c r="A260" s="3"/>
      <c r="B260" s="3"/>
      <c r="C260" s="4"/>
      <c r="D260" s="4"/>
      <c r="E260" s="4" t="s">
        <v>490</v>
      </c>
      <c r="F260" s="4" t="s">
        <v>491</v>
      </c>
    </row>
    <row r="261" spans="1:6" s="11" customFormat="1" x14ac:dyDescent="0.35">
      <c r="A261" s="3"/>
      <c r="B261" s="3"/>
      <c r="C261" s="4"/>
      <c r="D261" s="4"/>
      <c r="E261" s="4"/>
      <c r="F261" s="4"/>
    </row>
    <row r="262" spans="1:6" s="11" customFormat="1" ht="29" x14ac:dyDescent="0.35">
      <c r="A262" s="3" t="s">
        <v>492</v>
      </c>
      <c r="B262" s="3" t="s">
        <v>493</v>
      </c>
      <c r="C262" s="4" t="s">
        <v>494</v>
      </c>
      <c r="D262" s="4" t="s">
        <v>497</v>
      </c>
      <c r="E262" s="4" t="s">
        <v>495</v>
      </c>
      <c r="F262" s="4" t="s">
        <v>496</v>
      </c>
    </row>
    <row r="263" spans="1:6" s="11" customFormat="1" x14ac:dyDescent="0.35">
      <c r="A263" s="3"/>
      <c r="B263" s="3"/>
      <c r="C263" s="4"/>
      <c r="D263" s="4"/>
      <c r="E263" s="4"/>
      <c r="F263" s="4"/>
    </row>
    <row r="264" spans="1:6" s="11" customFormat="1" ht="29" x14ac:dyDescent="0.35">
      <c r="A264" s="9" t="s">
        <v>1085</v>
      </c>
      <c r="B264" s="9" t="s">
        <v>1318</v>
      </c>
      <c r="C264" s="8" t="s">
        <v>1319</v>
      </c>
      <c r="D264" s="4"/>
      <c r="E264" s="4" t="s">
        <v>498</v>
      </c>
      <c r="F264" s="4" t="s">
        <v>499</v>
      </c>
    </row>
    <row r="265" spans="1:6" s="11" customFormat="1" x14ac:dyDescent="0.35">
      <c r="A265" s="9"/>
      <c r="B265" s="3"/>
      <c r="C265" s="8" t="s">
        <v>1087</v>
      </c>
      <c r="D265" s="4"/>
      <c r="E265" s="8" t="s">
        <v>1086</v>
      </c>
      <c r="F265" s="12" t="s">
        <v>1088</v>
      </c>
    </row>
    <row r="266" spans="1:6" s="11" customFormat="1" x14ac:dyDescent="0.35">
      <c r="A266" s="9"/>
      <c r="B266" s="3"/>
      <c r="C266" s="8" t="s">
        <v>1320</v>
      </c>
      <c r="D266" s="4"/>
      <c r="E266" s="8" t="s">
        <v>1321</v>
      </c>
      <c r="F266" s="12" t="s">
        <v>1322</v>
      </c>
    </row>
    <row r="267" spans="1:6" s="11" customFormat="1" x14ac:dyDescent="0.35">
      <c r="A267" s="9"/>
      <c r="B267" s="3"/>
      <c r="C267" s="8" t="s">
        <v>1323</v>
      </c>
      <c r="D267" s="4"/>
      <c r="E267" s="8" t="s">
        <v>1324</v>
      </c>
      <c r="F267" s="12" t="s">
        <v>1325</v>
      </c>
    </row>
    <row r="268" spans="1:6" s="11" customFormat="1" x14ac:dyDescent="0.35">
      <c r="A268" s="3"/>
      <c r="B268" s="3"/>
      <c r="C268" s="4"/>
      <c r="D268" s="4"/>
      <c r="E268" s="4"/>
      <c r="F268" s="4"/>
    </row>
    <row r="269" spans="1:6" s="11" customFormat="1" ht="29" x14ac:dyDescent="0.35">
      <c r="A269" s="3" t="s">
        <v>500</v>
      </c>
      <c r="B269" s="3" t="s">
        <v>501</v>
      </c>
      <c r="C269" s="4" t="s">
        <v>502</v>
      </c>
      <c r="D269" s="4"/>
      <c r="E269" s="4"/>
      <c r="F269" s="4"/>
    </row>
    <row r="270" spans="1:6" s="11" customFormat="1" x14ac:dyDescent="0.35">
      <c r="A270" s="3"/>
      <c r="B270" s="3"/>
      <c r="C270" s="4"/>
      <c r="D270" s="4"/>
      <c r="E270" s="4" t="s">
        <v>504</v>
      </c>
      <c r="F270" s="4" t="s">
        <v>505</v>
      </c>
    </row>
    <row r="271" spans="1:6" s="11" customFormat="1" x14ac:dyDescent="0.35">
      <c r="A271" s="3"/>
      <c r="B271" s="3"/>
      <c r="C271" s="4"/>
      <c r="D271" s="4"/>
      <c r="E271" s="4"/>
      <c r="F271" s="4"/>
    </row>
    <row r="272" spans="1:6" s="11" customFormat="1" ht="29" x14ac:dyDescent="0.35">
      <c r="A272" s="3" t="s">
        <v>506</v>
      </c>
      <c r="B272" s="3" t="s">
        <v>507</v>
      </c>
      <c r="C272" s="4" t="s">
        <v>508</v>
      </c>
      <c r="D272" s="4" t="s">
        <v>509</v>
      </c>
      <c r="E272" s="4" t="s">
        <v>510</v>
      </c>
      <c r="F272" s="4" t="s">
        <v>511</v>
      </c>
    </row>
    <row r="273" spans="1:6" s="11" customFormat="1" x14ac:dyDescent="0.35">
      <c r="A273" s="3"/>
      <c r="B273" s="3"/>
      <c r="C273" s="4" t="s">
        <v>512</v>
      </c>
      <c r="D273" s="4"/>
      <c r="E273" s="4" t="s">
        <v>513</v>
      </c>
      <c r="F273" s="12" t="s">
        <v>514</v>
      </c>
    </row>
    <row r="274" spans="1:6" s="11" customFormat="1" x14ac:dyDescent="0.35">
      <c r="A274" s="3"/>
      <c r="B274" s="3"/>
      <c r="C274" s="4"/>
      <c r="D274" s="4"/>
      <c r="E274" s="4" t="s">
        <v>515</v>
      </c>
      <c r="F274" s="12" t="s">
        <v>1175</v>
      </c>
    </row>
    <row r="275" spans="1:6" s="11" customFormat="1" x14ac:dyDescent="0.35">
      <c r="A275" s="3"/>
      <c r="B275" s="3"/>
      <c r="C275" s="4"/>
      <c r="D275" s="4"/>
      <c r="E275" s="4" t="s">
        <v>516</v>
      </c>
      <c r="F275" s="4" t="s">
        <v>517</v>
      </c>
    </row>
    <row r="276" spans="1:6" s="11" customFormat="1" x14ac:dyDescent="0.35">
      <c r="A276" s="3"/>
      <c r="B276" s="3"/>
      <c r="C276" s="4"/>
      <c r="D276" s="4"/>
      <c r="E276" s="8" t="s">
        <v>1215</v>
      </c>
      <c r="F276" s="12" t="s">
        <v>1216</v>
      </c>
    </row>
    <row r="277" spans="1:6" s="11" customFormat="1" x14ac:dyDescent="0.35">
      <c r="A277" s="3"/>
      <c r="B277" s="3"/>
      <c r="C277" s="4"/>
      <c r="D277" s="4"/>
      <c r="E277" s="4" t="s">
        <v>518</v>
      </c>
      <c r="F277" s="4" t="s">
        <v>519</v>
      </c>
    </row>
    <row r="278" spans="1:6" s="11" customFormat="1" x14ac:dyDescent="0.35">
      <c r="A278" s="3"/>
      <c r="B278" s="3"/>
      <c r="C278" s="4"/>
      <c r="D278" s="4"/>
      <c r="E278" s="4"/>
      <c r="F278" s="4"/>
    </row>
    <row r="279" spans="1:6" s="11" customFormat="1" ht="29" x14ac:dyDescent="0.35">
      <c r="A279" s="9" t="s">
        <v>1212</v>
      </c>
      <c r="B279" s="9" t="s">
        <v>1232</v>
      </c>
      <c r="C279" s="4" t="s">
        <v>520</v>
      </c>
      <c r="D279" s="4" t="s">
        <v>521</v>
      </c>
      <c r="E279" s="8" t="s">
        <v>522</v>
      </c>
      <c r="F279" s="12" t="s">
        <v>1217</v>
      </c>
    </row>
    <row r="280" spans="1:6" s="11" customFormat="1" x14ac:dyDescent="0.35">
      <c r="A280" s="3"/>
      <c r="B280" s="3"/>
      <c r="C280" s="4"/>
      <c r="D280" s="4"/>
      <c r="E280" s="4" t="s">
        <v>523</v>
      </c>
      <c r="F280" s="12" t="s">
        <v>1218</v>
      </c>
    </row>
    <row r="281" spans="1:6" s="11" customFormat="1" x14ac:dyDescent="0.35">
      <c r="A281" s="3"/>
      <c r="B281" s="3"/>
      <c r="C281" s="4"/>
      <c r="D281" s="4"/>
      <c r="E281" s="4" t="s">
        <v>524</v>
      </c>
      <c r="F281" s="12" t="s">
        <v>1221</v>
      </c>
    </row>
    <row r="282" spans="1:6" s="11" customFormat="1" x14ac:dyDescent="0.35">
      <c r="A282" s="3"/>
      <c r="B282" s="3"/>
      <c r="C282" s="4"/>
      <c r="D282" s="4"/>
      <c r="E282" s="4" t="s">
        <v>525</v>
      </c>
      <c r="F282" s="12" t="s">
        <v>1222</v>
      </c>
    </row>
    <row r="283" spans="1:6" s="11" customFormat="1" x14ac:dyDescent="0.35">
      <c r="A283" s="3"/>
      <c r="B283" s="3"/>
      <c r="C283" s="4"/>
      <c r="D283" s="4"/>
      <c r="E283" s="4" t="s">
        <v>526</v>
      </c>
      <c r="F283" s="12" t="s">
        <v>1223</v>
      </c>
    </row>
    <row r="284" spans="1:6" s="11" customFormat="1" x14ac:dyDescent="0.35">
      <c r="A284" s="3"/>
      <c r="B284" s="3"/>
      <c r="C284" s="4"/>
      <c r="D284" s="4"/>
      <c r="E284" s="4" t="s">
        <v>527</v>
      </c>
      <c r="F284" s="12" t="s">
        <v>1224</v>
      </c>
    </row>
    <row r="285" spans="1:6" s="11" customFormat="1" x14ac:dyDescent="0.35">
      <c r="A285" s="3"/>
      <c r="B285" s="3"/>
      <c r="C285" s="4"/>
      <c r="D285" s="4"/>
      <c r="E285" s="4" t="s">
        <v>528</v>
      </c>
      <c r="F285" s="12" t="s">
        <v>1225</v>
      </c>
    </row>
    <row r="286" spans="1:6" s="11" customFormat="1" x14ac:dyDescent="0.35">
      <c r="A286" s="3"/>
      <c r="B286" s="3"/>
      <c r="C286" s="4"/>
      <c r="D286" s="4"/>
      <c r="E286" s="4" t="s">
        <v>529</v>
      </c>
      <c r="F286" s="12" t="s">
        <v>1219</v>
      </c>
    </row>
    <row r="287" spans="1:6" s="11" customFormat="1" x14ac:dyDescent="0.35">
      <c r="A287" s="3"/>
      <c r="B287" s="3"/>
      <c r="C287" s="4"/>
      <c r="D287" s="4"/>
      <c r="E287" s="4" t="s">
        <v>530</v>
      </c>
      <c r="F287" s="12" t="s">
        <v>1220</v>
      </c>
    </row>
    <row r="288" spans="1:6" s="11" customFormat="1" x14ac:dyDescent="0.35">
      <c r="A288" s="3"/>
      <c r="B288" s="3"/>
      <c r="C288" s="4"/>
      <c r="D288" s="4"/>
      <c r="E288" s="4" t="s">
        <v>531</v>
      </c>
      <c r="F288" s="12" t="s">
        <v>1226</v>
      </c>
    </row>
    <row r="289" spans="1:6" s="11" customFormat="1" x14ac:dyDescent="0.35">
      <c r="A289" s="3"/>
      <c r="B289" s="3"/>
      <c r="C289" s="4"/>
      <c r="D289" s="4"/>
      <c r="E289" s="4" t="s">
        <v>1401</v>
      </c>
      <c r="F289" s="12" t="s">
        <v>1402</v>
      </c>
    </row>
    <row r="290" spans="1:6" s="11" customFormat="1" x14ac:dyDescent="0.35">
      <c r="A290" s="3"/>
      <c r="B290" s="3"/>
      <c r="C290" s="4"/>
      <c r="D290" s="4"/>
      <c r="E290" s="4" t="s">
        <v>1416</v>
      </c>
      <c r="F290" s="12" t="s">
        <v>1417</v>
      </c>
    </row>
    <row r="291" spans="1:6" s="11" customFormat="1" x14ac:dyDescent="0.35">
      <c r="A291" s="3"/>
      <c r="B291" s="3"/>
      <c r="C291" s="4"/>
      <c r="D291" s="4"/>
      <c r="E291" s="8" t="s">
        <v>1454</v>
      </c>
      <c r="F291" s="12" t="s">
        <v>1453</v>
      </c>
    </row>
    <row r="292" spans="1:6" s="11" customFormat="1" x14ac:dyDescent="0.35">
      <c r="A292" s="3"/>
      <c r="B292" s="3"/>
      <c r="C292" s="4"/>
      <c r="D292" s="4"/>
      <c r="E292" s="4" t="s">
        <v>1441</v>
      </c>
      <c r="F292" s="12" t="s">
        <v>1442</v>
      </c>
    </row>
    <row r="293" spans="1:6" s="11" customFormat="1" ht="29" x14ac:dyDescent="0.35">
      <c r="A293" s="9" t="s">
        <v>1213</v>
      </c>
      <c r="B293" s="3" t="s">
        <v>532</v>
      </c>
      <c r="C293" s="4" t="s">
        <v>533</v>
      </c>
      <c r="D293" s="4" t="s">
        <v>534</v>
      </c>
      <c r="E293" s="4" t="s">
        <v>535</v>
      </c>
      <c r="F293" s="12" t="s">
        <v>1227</v>
      </c>
    </row>
    <row r="294" spans="1:6" s="11" customFormat="1" x14ac:dyDescent="0.35">
      <c r="A294" s="3"/>
      <c r="B294" s="3"/>
      <c r="C294" s="4"/>
      <c r="D294" s="4"/>
      <c r="E294" s="4" t="s">
        <v>536</v>
      </c>
      <c r="F294" s="12" t="s">
        <v>1228</v>
      </c>
    </row>
    <row r="295" spans="1:6" s="11" customFormat="1" x14ac:dyDescent="0.35">
      <c r="A295" s="3"/>
      <c r="B295" s="3"/>
      <c r="C295" s="4"/>
      <c r="D295" s="4"/>
      <c r="E295" s="4" t="s">
        <v>537</v>
      </c>
      <c r="F295" s="12" t="s">
        <v>1229</v>
      </c>
    </row>
    <row r="296" spans="1:6" s="11" customFormat="1" x14ac:dyDescent="0.35">
      <c r="A296" s="3"/>
      <c r="B296" s="3"/>
      <c r="C296" s="4"/>
      <c r="D296" s="4"/>
      <c r="E296" s="4" t="s">
        <v>538</v>
      </c>
      <c r="F296" s="12" t="s">
        <v>1230</v>
      </c>
    </row>
    <row r="297" spans="1:6" s="11" customFormat="1" x14ac:dyDescent="0.35">
      <c r="A297" s="3"/>
      <c r="B297" s="3"/>
      <c r="C297" s="4"/>
      <c r="D297" s="4"/>
      <c r="E297" s="4"/>
      <c r="F297" s="12"/>
    </row>
    <row r="298" spans="1:6" s="11" customFormat="1" x14ac:dyDescent="0.35">
      <c r="A298" s="3"/>
      <c r="B298" s="3"/>
      <c r="C298" s="4"/>
      <c r="D298" s="4"/>
      <c r="E298" s="4"/>
      <c r="F298" s="4"/>
    </row>
    <row r="299" spans="1:6" s="11" customFormat="1" ht="29" x14ac:dyDescent="0.35">
      <c r="A299" s="9" t="s">
        <v>1214</v>
      </c>
      <c r="B299" s="3" t="s">
        <v>539</v>
      </c>
      <c r="C299" s="4" t="s">
        <v>540</v>
      </c>
      <c r="D299" s="4"/>
      <c r="E299" s="4" t="s">
        <v>541</v>
      </c>
      <c r="F299" s="12" t="s">
        <v>1231</v>
      </c>
    </row>
    <row r="300" spans="1:6" s="11" customFormat="1" x14ac:dyDescent="0.35">
      <c r="A300" s="3"/>
      <c r="B300" s="3"/>
      <c r="C300" s="4"/>
      <c r="D300" s="4"/>
      <c r="E300" s="4"/>
      <c r="F300" s="4"/>
    </row>
    <row r="301" spans="1:6" s="11" customFormat="1" x14ac:dyDescent="0.35">
      <c r="A301" s="3" t="s">
        <v>542</v>
      </c>
      <c r="B301" s="3" t="s">
        <v>543</v>
      </c>
      <c r="C301" s="4" t="s">
        <v>544</v>
      </c>
      <c r="D301" s="4"/>
      <c r="E301" s="4" t="s">
        <v>545</v>
      </c>
      <c r="F301" s="12" t="s">
        <v>546</v>
      </c>
    </row>
    <row r="302" spans="1:6" s="11" customFormat="1" x14ac:dyDescent="0.35">
      <c r="A302" s="3"/>
      <c r="B302" s="3"/>
      <c r="C302" s="4"/>
      <c r="D302" s="4"/>
      <c r="E302" s="4" t="s">
        <v>547</v>
      </c>
      <c r="F302" s="4" t="s">
        <v>548</v>
      </c>
    </row>
    <row r="303" spans="1:6" s="11" customFormat="1" x14ac:dyDescent="0.35">
      <c r="A303" s="3"/>
      <c r="B303" s="3"/>
      <c r="C303" s="4"/>
      <c r="D303" s="4"/>
      <c r="E303" s="8" t="s">
        <v>929</v>
      </c>
      <c r="F303" s="15" t="s">
        <v>1112</v>
      </c>
    </row>
    <row r="304" spans="1:6" s="11" customFormat="1" x14ac:dyDescent="0.35">
      <c r="A304" s="3"/>
      <c r="B304" s="3"/>
      <c r="C304" s="4"/>
      <c r="D304" s="4"/>
      <c r="E304" s="8" t="s">
        <v>930</v>
      </c>
      <c r="F304" s="16" t="s">
        <v>1113</v>
      </c>
    </row>
    <row r="305" spans="1:6" s="11" customFormat="1" x14ac:dyDescent="0.35">
      <c r="A305" s="3"/>
      <c r="B305" s="3"/>
      <c r="C305" s="4"/>
      <c r="D305" s="4"/>
      <c r="E305" s="4"/>
      <c r="F305" s="4"/>
    </row>
    <row r="306" spans="1:6" s="11" customFormat="1" x14ac:dyDescent="0.35">
      <c r="A306" s="3" t="s">
        <v>549</v>
      </c>
      <c r="B306" s="3" t="s">
        <v>550</v>
      </c>
      <c r="C306" s="4" t="s">
        <v>551</v>
      </c>
      <c r="D306" s="4" t="s">
        <v>552</v>
      </c>
      <c r="E306" s="4" t="s">
        <v>553</v>
      </c>
      <c r="F306" s="4" t="s">
        <v>554</v>
      </c>
    </row>
    <row r="307" spans="1:6" s="11" customFormat="1" x14ac:dyDescent="0.35">
      <c r="A307" s="3"/>
      <c r="B307" s="3"/>
      <c r="C307" s="4"/>
      <c r="D307" s="4"/>
      <c r="E307" s="4"/>
      <c r="F307" s="4"/>
    </row>
    <row r="308" spans="1:6" s="11" customFormat="1" ht="29" x14ac:dyDescent="0.35">
      <c r="A308" s="3" t="s">
        <v>549</v>
      </c>
      <c r="B308" s="3" t="s">
        <v>555</v>
      </c>
      <c r="C308" s="4" t="s">
        <v>556</v>
      </c>
      <c r="D308" s="4" t="s">
        <v>557</v>
      </c>
      <c r="E308" s="4" t="s">
        <v>558</v>
      </c>
      <c r="F308" s="4" t="s">
        <v>559</v>
      </c>
    </row>
    <row r="309" spans="1:6" s="11" customFormat="1" x14ac:dyDescent="0.35">
      <c r="A309" s="3"/>
      <c r="B309" s="3"/>
      <c r="C309" s="4"/>
      <c r="D309" s="4"/>
      <c r="E309" s="4"/>
      <c r="F309" s="4"/>
    </row>
    <row r="310" spans="1:6" s="11" customFormat="1" ht="29" x14ac:dyDescent="0.35">
      <c r="A310" s="3" t="s">
        <v>560</v>
      </c>
      <c r="B310" s="3" t="s">
        <v>561</v>
      </c>
      <c r="C310" s="4" t="s">
        <v>562</v>
      </c>
      <c r="D310" s="4"/>
      <c r="E310" s="8" t="s">
        <v>1369</v>
      </c>
      <c r="F310" s="4" t="s">
        <v>563</v>
      </c>
    </row>
    <row r="311" spans="1:6" s="11" customFormat="1" x14ac:dyDescent="0.35">
      <c r="A311" s="3"/>
      <c r="B311" s="3"/>
      <c r="C311" s="4"/>
      <c r="D311" s="4"/>
      <c r="E311" s="8" t="s">
        <v>1368</v>
      </c>
      <c r="F311" s="4" t="s">
        <v>1386</v>
      </c>
    </row>
    <row r="312" spans="1:6" s="11" customFormat="1" x14ac:dyDescent="0.35">
      <c r="A312" s="3"/>
      <c r="B312" s="3"/>
      <c r="C312" s="4"/>
      <c r="D312" s="8"/>
      <c r="E312" s="8" t="s">
        <v>1111</v>
      </c>
      <c r="F312" s="12" t="s">
        <v>1110</v>
      </c>
    </row>
    <row r="313" spans="1:6" s="11" customFormat="1" ht="29" x14ac:dyDescent="0.35">
      <c r="A313" s="3" t="s">
        <v>564</v>
      </c>
      <c r="B313" s="3" t="s">
        <v>565</v>
      </c>
      <c r="C313" s="4" t="s">
        <v>566</v>
      </c>
      <c r="D313" s="4" t="s">
        <v>567</v>
      </c>
      <c r="E313" s="4" t="s">
        <v>568</v>
      </c>
      <c r="F313" s="4" t="s">
        <v>569</v>
      </c>
    </row>
    <row r="314" spans="1:6" s="11" customFormat="1" x14ac:dyDescent="0.35">
      <c r="A314" s="3"/>
      <c r="B314" s="3"/>
      <c r="C314" s="4"/>
      <c r="D314" s="4"/>
      <c r="E314" s="4"/>
      <c r="F314" s="4"/>
    </row>
    <row r="315" spans="1:6" s="11" customFormat="1" x14ac:dyDescent="0.35">
      <c r="A315" s="3"/>
      <c r="B315" s="3"/>
      <c r="C315" s="4"/>
      <c r="D315" s="4"/>
      <c r="E315" s="4"/>
      <c r="F315" s="4"/>
    </row>
    <row r="316" spans="1:6" s="11" customFormat="1" x14ac:dyDescent="0.35">
      <c r="A316" s="3" t="s">
        <v>570</v>
      </c>
      <c r="B316" s="3" t="s">
        <v>571</v>
      </c>
      <c r="C316" s="4" t="s">
        <v>572</v>
      </c>
      <c r="D316" s="4" t="s">
        <v>573</v>
      </c>
      <c r="E316" s="4" t="s">
        <v>574</v>
      </c>
      <c r="F316" s="4" t="s">
        <v>575</v>
      </c>
    </row>
    <row r="317" spans="1:6" s="11" customFormat="1" x14ac:dyDescent="0.35">
      <c r="A317" s="3"/>
      <c r="B317" s="3"/>
      <c r="C317" s="4" t="s">
        <v>572</v>
      </c>
      <c r="D317" s="4"/>
      <c r="E317" s="4" t="s">
        <v>576</v>
      </c>
      <c r="F317" s="4" t="s">
        <v>577</v>
      </c>
    </row>
    <row r="318" spans="1:6" s="11" customFormat="1" x14ac:dyDescent="0.35">
      <c r="A318" s="3"/>
      <c r="B318" s="3"/>
      <c r="C318" s="4"/>
      <c r="D318" s="4"/>
      <c r="E318" s="4"/>
      <c r="F318" s="4"/>
    </row>
    <row r="319" spans="1:6" s="11" customFormat="1" ht="15" customHeight="1" x14ac:dyDescent="0.35">
      <c r="A319" s="3" t="s">
        <v>578</v>
      </c>
      <c r="B319" s="3" t="s">
        <v>579</v>
      </c>
      <c r="C319" s="4" t="s">
        <v>580</v>
      </c>
      <c r="D319" s="4" t="s">
        <v>588</v>
      </c>
      <c r="E319" s="4" t="s">
        <v>581</v>
      </c>
      <c r="F319" s="4" t="s">
        <v>582</v>
      </c>
    </row>
    <row r="320" spans="1:6" s="11" customFormat="1" x14ac:dyDescent="0.35">
      <c r="A320" s="3"/>
      <c r="B320" s="3"/>
      <c r="C320" s="4"/>
      <c r="D320" s="4"/>
      <c r="E320" s="4" t="s">
        <v>583</v>
      </c>
      <c r="F320" s="4" t="s">
        <v>584</v>
      </c>
    </row>
    <row r="321" spans="1:6" s="11" customFormat="1" x14ac:dyDescent="0.35">
      <c r="A321" s="3"/>
      <c r="B321" s="3"/>
      <c r="C321" s="4"/>
      <c r="D321" s="4"/>
      <c r="E321" s="4"/>
      <c r="F321" s="4"/>
    </row>
    <row r="322" spans="1:6" s="11" customFormat="1" ht="29" x14ac:dyDescent="0.35">
      <c r="A322" s="3" t="s">
        <v>585</v>
      </c>
      <c r="B322" s="3" t="s">
        <v>586</v>
      </c>
      <c r="C322" s="4" t="s">
        <v>587</v>
      </c>
      <c r="D322" s="4"/>
      <c r="E322" s="4" t="s">
        <v>589</v>
      </c>
      <c r="F322" s="12" t="s">
        <v>1385</v>
      </c>
    </row>
    <row r="323" spans="1:6" s="11" customFormat="1" x14ac:dyDescent="0.35">
      <c r="A323" s="3"/>
      <c r="B323" s="3"/>
      <c r="C323" s="4"/>
      <c r="D323" s="4"/>
      <c r="E323" s="4" t="s">
        <v>1439</v>
      </c>
      <c r="F323" s="12" t="s">
        <v>1440</v>
      </c>
    </row>
    <row r="324" spans="1:6" s="11" customFormat="1" x14ac:dyDescent="0.35">
      <c r="A324" s="3"/>
      <c r="B324" s="3"/>
      <c r="C324" s="4"/>
      <c r="D324" s="4"/>
      <c r="E324" s="4" t="s">
        <v>1418</v>
      </c>
      <c r="F324" s="12" t="s">
        <v>1419</v>
      </c>
    </row>
    <row r="325" spans="1:6" s="11" customFormat="1" x14ac:dyDescent="0.35">
      <c r="A325" s="3"/>
      <c r="B325" s="3"/>
      <c r="C325" s="4"/>
      <c r="D325" s="4"/>
      <c r="E325" s="4" t="s">
        <v>590</v>
      </c>
      <c r="F325" s="12" t="s">
        <v>1461</v>
      </c>
    </row>
    <row r="326" spans="1:6" s="11" customFormat="1" x14ac:dyDescent="0.35">
      <c r="A326" s="3"/>
      <c r="B326" s="3"/>
      <c r="C326" s="4"/>
      <c r="D326" s="4"/>
      <c r="E326" s="4" t="s">
        <v>592</v>
      </c>
      <c r="F326" s="12" t="s">
        <v>1422</v>
      </c>
    </row>
    <row r="327" spans="1:6" s="11" customFormat="1" x14ac:dyDescent="0.35">
      <c r="A327" s="3"/>
      <c r="B327" s="3"/>
      <c r="C327" s="4"/>
      <c r="D327" s="4"/>
      <c r="E327" s="8" t="s">
        <v>1190</v>
      </c>
      <c r="F327" s="4" t="s">
        <v>1438</v>
      </c>
    </row>
    <row r="328" spans="1:6" s="11" customFormat="1" x14ac:dyDescent="0.35">
      <c r="A328" s="3"/>
      <c r="B328" s="3"/>
      <c r="C328" s="4"/>
      <c r="D328" s="4"/>
      <c r="E328" s="8" t="s">
        <v>1172</v>
      </c>
      <c r="F328" s="4" t="s">
        <v>1329</v>
      </c>
    </row>
    <row r="329" spans="1:6" s="11" customFormat="1" x14ac:dyDescent="0.35">
      <c r="A329" s="3"/>
      <c r="B329" s="3"/>
      <c r="C329" s="4"/>
      <c r="D329" s="4"/>
      <c r="E329" s="4"/>
      <c r="F329" s="4"/>
    </row>
    <row r="330" spans="1:6" s="11" customFormat="1" ht="15" customHeight="1" x14ac:dyDescent="0.35">
      <c r="A330" s="3" t="s">
        <v>593</v>
      </c>
      <c r="B330" s="17" t="s">
        <v>1467</v>
      </c>
      <c r="C330" s="4" t="s">
        <v>594</v>
      </c>
      <c r="D330" s="4"/>
      <c r="E330" s="4" t="s">
        <v>595</v>
      </c>
      <c r="F330" s="12" t="s">
        <v>1466</v>
      </c>
    </row>
    <row r="331" spans="1:6" s="11" customFormat="1" x14ac:dyDescent="0.35">
      <c r="A331" s="3"/>
      <c r="B331" s="3"/>
      <c r="C331" s="4"/>
      <c r="D331" s="4"/>
      <c r="E331" s="4" t="s">
        <v>596</v>
      </c>
      <c r="F331" s="12" t="s">
        <v>1405</v>
      </c>
    </row>
    <row r="332" spans="1:6" s="11" customFormat="1" x14ac:dyDescent="0.35">
      <c r="A332" s="3"/>
      <c r="B332" s="3"/>
      <c r="C332" s="4"/>
      <c r="D332" s="4"/>
      <c r="E332" s="4"/>
      <c r="F332" s="4"/>
    </row>
    <row r="333" spans="1:6" s="11" customFormat="1" ht="29" x14ac:dyDescent="0.35">
      <c r="A333" s="3" t="s">
        <v>597</v>
      </c>
      <c r="B333" s="3" t="s">
        <v>598</v>
      </c>
      <c r="C333" s="4" t="s">
        <v>599</v>
      </c>
      <c r="D333" s="4"/>
      <c r="E333" s="4" t="s">
        <v>600</v>
      </c>
      <c r="F333" s="4" t="s">
        <v>601</v>
      </c>
    </row>
    <row r="334" spans="1:6" s="11" customFormat="1" x14ac:dyDescent="0.35">
      <c r="A334" s="3"/>
      <c r="B334" s="3"/>
      <c r="C334" s="4"/>
      <c r="D334" s="4"/>
      <c r="E334" s="4"/>
      <c r="F334" s="4"/>
    </row>
    <row r="335" spans="1:6" s="11" customFormat="1" ht="29" x14ac:dyDescent="0.35">
      <c r="A335" s="3" t="s">
        <v>602</v>
      </c>
      <c r="B335" s="3" t="s">
        <v>603</v>
      </c>
      <c r="C335" s="4" t="s">
        <v>604</v>
      </c>
      <c r="D335" s="4"/>
      <c r="E335" s="4" t="s">
        <v>607</v>
      </c>
      <c r="F335" s="4" t="s">
        <v>608</v>
      </c>
    </row>
    <row r="336" spans="1:6" s="11" customFormat="1" x14ac:dyDescent="0.35">
      <c r="A336" s="3"/>
      <c r="B336" s="3"/>
      <c r="C336" s="4"/>
      <c r="D336" s="4"/>
      <c r="E336" s="4" t="s">
        <v>605</v>
      </c>
      <c r="F336" s="4" t="s">
        <v>606</v>
      </c>
    </row>
    <row r="337" spans="1:6" s="11" customFormat="1" x14ac:dyDescent="0.35">
      <c r="A337" s="3"/>
      <c r="B337" s="3"/>
      <c r="C337" s="4"/>
      <c r="D337" s="4"/>
      <c r="E337" s="4" t="s">
        <v>609</v>
      </c>
      <c r="F337" s="4" t="s">
        <v>610</v>
      </c>
    </row>
    <row r="338" spans="1:6" s="11" customFormat="1" x14ac:dyDescent="0.35">
      <c r="A338" s="3"/>
      <c r="B338" s="3"/>
      <c r="C338" s="4"/>
      <c r="D338" s="4"/>
      <c r="E338" s="4"/>
      <c r="F338" s="4"/>
    </row>
    <row r="339" spans="1:6" s="11" customFormat="1" x14ac:dyDescent="0.35">
      <c r="A339" s="3"/>
      <c r="B339" s="3"/>
      <c r="C339" s="4"/>
      <c r="D339" s="4"/>
      <c r="E339" s="4"/>
      <c r="F339" s="4"/>
    </row>
    <row r="340" spans="1:6" s="11" customFormat="1" ht="29" x14ac:dyDescent="0.35">
      <c r="A340" s="9" t="s">
        <v>1178</v>
      </c>
      <c r="B340" s="9" t="s">
        <v>1179</v>
      </c>
      <c r="C340" s="4" t="s">
        <v>611</v>
      </c>
      <c r="D340" s="4" t="s">
        <v>612</v>
      </c>
      <c r="E340" s="4" t="s">
        <v>615</v>
      </c>
      <c r="F340" s="4" t="s">
        <v>616</v>
      </c>
    </row>
    <row r="341" spans="1:6" s="11" customFormat="1" x14ac:dyDescent="0.35">
      <c r="A341" s="3"/>
      <c r="B341" s="3"/>
      <c r="C341" s="4"/>
      <c r="D341" s="4"/>
      <c r="E341" s="4" t="s">
        <v>613</v>
      </c>
      <c r="F341" s="4" t="s">
        <v>614</v>
      </c>
    </row>
    <row r="342" spans="1:6" s="11" customFormat="1" x14ac:dyDescent="0.35">
      <c r="A342" s="3"/>
      <c r="B342" s="3"/>
      <c r="C342" s="4"/>
      <c r="D342" s="4"/>
      <c r="E342" s="4" t="s">
        <v>617</v>
      </c>
      <c r="F342" s="12" t="s">
        <v>618</v>
      </c>
    </row>
    <row r="343" spans="1:6" s="11" customFormat="1" x14ac:dyDescent="0.35">
      <c r="A343" s="3"/>
      <c r="B343" s="3"/>
      <c r="C343" s="4"/>
      <c r="D343" s="4"/>
      <c r="E343" s="4" t="s">
        <v>619</v>
      </c>
      <c r="F343" s="4" t="s">
        <v>620</v>
      </c>
    </row>
    <row r="344" spans="1:6" s="11" customFormat="1" x14ac:dyDescent="0.35">
      <c r="A344" s="3"/>
      <c r="B344" s="3"/>
      <c r="C344" s="4"/>
      <c r="D344" s="4"/>
      <c r="E344" s="4"/>
      <c r="F344" s="4"/>
    </row>
    <row r="345" spans="1:6" s="11" customFormat="1" ht="29" x14ac:dyDescent="0.35">
      <c r="A345" s="3" t="s">
        <v>621</v>
      </c>
      <c r="B345" s="3" t="s">
        <v>622</v>
      </c>
      <c r="C345" s="4" t="s">
        <v>623</v>
      </c>
      <c r="D345" s="4" t="s">
        <v>624</v>
      </c>
      <c r="E345" s="4" t="s">
        <v>625</v>
      </c>
      <c r="F345" s="4" t="s">
        <v>626</v>
      </c>
    </row>
    <row r="346" spans="1:6" s="11" customFormat="1" x14ac:dyDescent="0.35">
      <c r="A346" s="3"/>
      <c r="B346" s="3"/>
      <c r="C346" s="4"/>
      <c r="D346" s="4"/>
      <c r="E346" s="4" t="s">
        <v>627</v>
      </c>
      <c r="F346" s="4"/>
    </row>
    <row r="347" spans="1:6" s="11" customFormat="1" x14ac:dyDescent="0.35">
      <c r="A347" s="3"/>
      <c r="B347" s="3"/>
      <c r="C347" s="4"/>
      <c r="D347" s="4"/>
      <c r="E347" s="4" t="s">
        <v>628</v>
      </c>
      <c r="F347" s="4"/>
    </row>
    <row r="348" spans="1:6" s="11" customFormat="1" x14ac:dyDescent="0.35">
      <c r="A348" s="3"/>
      <c r="B348" s="3"/>
      <c r="C348" s="4"/>
      <c r="D348" s="4"/>
      <c r="E348" s="4" t="s">
        <v>629</v>
      </c>
      <c r="F348" s="4" t="s">
        <v>630</v>
      </c>
    </row>
    <row r="349" spans="1:6" s="11" customFormat="1" x14ac:dyDescent="0.35">
      <c r="A349" s="3"/>
      <c r="B349" s="3"/>
      <c r="C349" s="4"/>
      <c r="D349" s="4"/>
      <c r="E349" s="4" t="s">
        <v>1436</v>
      </c>
      <c r="F349" s="12" t="s">
        <v>1437</v>
      </c>
    </row>
    <row r="350" spans="1:6" s="11" customFormat="1" ht="29" x14ac:dyDescent="0.35">
      <c r="A350" s="3" t="s">
        <v>631</v>
      </c>
      <c r="B350" s="9" t="s">
        <v>632</v>
      </c>
      <c r="C350" s="4" t="s">
        <v>633</v>
      </c>
      <c r="D350" s="4" t="s">
        <v>634</v>
      </c>
      <c r="E350" s="4" t="s">
        <v>635</v>
      </c>
      <c r="F350" s="4" t="s">
        <v>636</v>
      </c>
    </row>
    <row r="351" spans="1:6" s="11" customFormat="1" x14ac:dyDescent="0.35">
      <c r="A351" s="3"/>
      <c r="B351" s="3"/>
      <c r="C351" s="4"/>
      <c r="D351" s="4"/>
      <c r="E351" s="4" t="s">
        <v>637</v>
      </c>
      <c r="F351" s="4" t="s">
        <v>638</v>
      </c>
    </row>
    <row r="352" spans="1:6" s="11" customFormat="1" x14ac:dyDescent="0.35">
      <c r="A352" s="3"/>
      <c r="B352" s="3"/>
      <c r="C352" s="4"/>
      <c r="D352" s="4"/>
      <c r="E352" s="4" t="s">
        <v>639</v>
      </c>
      <c r="F352" s="4" t="s">
        <v>640</v>
      </c>
    </row>
    <row r="353" spans="1:6" s="11" customFormat="1" x14ac:dyDescent="0.35">
      <c r="A353" s="3"/>
      <c r="B353" s="3"/>
      <c r="C353" s="4"/>
      <c r="D353" s="4"/>
      <c r="E353" s="4"/>
      <c r="F353" s="4"/>
    </row>
    <row r="354" spans="1:6" s="11" customFormat="1" ht="15" customHeight="1" x14ac:dyDescent="0.35">
      <c r="A354" s="9" t="s">
        <v>1337</v>
      </c>
      <c r="B354" s="17" t="s">
        <v>641</v>
      </c>
      <c r="C354" s="4" t="s">
        <v>642</v>
      </c>
      <c r="D354" s="4" t="s">
        <v>643</v>
      </c>
      <c r="E354" s="4" t="s">
        <v>644</v>
      </c>
      <c r="F354" s="4" t="s">
        <v>645</v>
      </c>
    </row>
    <row r="355" spans="1:6" s="11" customFormat="1" ht="15" customHeight="1" x14ac:dyDescent="0.35">
      <c r="A355" s="9"/>
      <c r="B355" s="17"/>
      <c r="C355" s="4"/>
      <c r="D355" s="4"/>
      <c r="E355" s="4" t="s">
        <v>1408</v>
      </c>
      <c r="F355" s="12" t="s">
        <v>1409</v>
      </c>
    </row>
    <row r="356" spans="1:6" s="11" customFormat="1" x14ac:dyDescent="0.35">
      <c r="A356" s="3"/>
      <c r="B356" s="3"/>
      <c r="C356" s="4"/>
      <c r="D356" s="4"/>
      <c r="E356" s="4" t="s">
        <v>646</v>
      </c>
      <c r="F356" s="4" t="s">
        <v>647</v>
      </c>
    </row>
    <row r="357" spans="1:6" s="11" customFormat="1" x14ac:dyDescent="0.35">
      <c r="A357" s="3"/>
      <c r="B357" s="3"/>
      <c r="C357" s="4"/>
      <c r="D357" s="4"/>
      <c r="E357" s="4" t="s">
        <v>648</v>
      </c>
      <c r="F357" s="4" t="s">
        <v>649</v>
      </c>
    </row>
    <row r="358" spans="1:6" s="11" customFormat="1" x14ac:dyDescent="0.35">
      <c r="A358" s="3"/>
      <c r="B358" s="3"/>
      <c r="C358" s="4"/>
      <c r="D358" s="4"/>
      <c r="E358" s="4" t="s">
        <v>650</v>
      </c>
      <c r="F358" s="4" t="s">
        <v>651</v>
      </c>
    </row>
    <row r="359" spans="1:6" s="11" customFormat="1" x14ac:dyDescent="0.35">
      <c r="A359" s="3"/>
      <c r="B359" s="3"/>
      <c r="C359" s="4"/>
      <c r="D359" s="4"/>
      <c r="E359" s="8" t="s">
        <v>1372</v>
      </c>
      <c r="F359" s="4" t="s">
        <v>1373</v>
      </c>
    </row>
    <row r="360" spans="1:6" s="11" customFormat="1" x14ac:dyDescent="0.35">
      <c r="A360" s="3"/>
      <c r="B360" s="3"/>
      <c r="C360" s="4"/>
      <c r="D360" s="4"/>
      <c r="E360" s="8" t="s">
        <v>1104</v>
      </c>
      <c r="F360" s="4" t="s">
        <v>1105</v>
      </c>
    </row>
    <row r="361" spans="1:6" s="11" customFormat="1" x14ac:dyDescent="0.35">
      <c r="A361" s="3"/>
      <c r="B361" s="3"/>
      <c r="C361" s="4"/>
      <c r="D361" s="4"/>
      <c r="E361" s="4" t="s">
        <v>652</v>
      </c>
      <c r="F361" s="4" t="s">
        <v>653</v>
      </c>
    </row>
    <row r="362" spans="1:6" s="11" customFormat="1" x14ac:dyDescent="0.35">
      <c r="A362" s="3"/>
      <c r="B362" s="3"/>
      <c r="C362" s="4"/>
      <c r="D362" s="4"/>
      <c r="E362" s="8" t="s">
        <v>1265</v>
      </c>
      <c r="F362" s="12" t="s">
        <v>1266</v>
      </c>
    </row>
    <row r="363" spans="1:6" s="11" customFormat="1" x14ac:dyDescent="0.35">
      <c r="A363" s="3"/>
      <c r="B363" s="3"/>
      <c r="C363" s="4"/>
      <c r="D363" s="4"/>
      <c r="E363" s="4" t="s">
        <v>655</v>
      </c>
      <c r="F363" s="4" t="s">
        <v>656</v>
      </c>
    </row>
    <row r="364" spans="1:6" s="11" customFormat="1" x14ac:dyDescent="0.35">
      <c r="A364" s="3"/>
      <c r="B364" s="3"/>
      <c r="C364" s="4"/>
      <c r="D364" s="4"/>
      <c r="E364" s="4" t="s">
        <v>657</v>
      </c>
      <c r="F364" s="4" t="s">
        <v>658</v>
      </c>
    </row>
    <row r="365" spans="1:6" s="11" customFormat="1" x14ac:dyDescent="0.35">
      <c r="A365" s="3"/>
      <c r="B365" s="3"/>
      <c r="C365" s="4"/>
      <c r="D365" s="4" t="s">
        <v>643</v>
      </c>
      <c r="E365" s="4" t="s">
        <v>660</v>
      </c>
      <c r="F365" s="4" t="s">
        <v>661</v>
      </c>
    </row>
    <row r="366" spans="1:6" s="11" customFormat="1" x14ac:dyDescent="0.35">
      <c r="A366" s="3"/>
      <c r="B366" s="3"/>
      <c r="C366" s="4"/>
      <c r="D366" s="4"/>
      <c r="E366" s="4" t="s">
        <v>662</v>
      </c>
      <c r="F366" s="4" t="s">
        <v>663</v>
      </c>
    </row>
    <row r="367" spans="1:6" s="11" customFormat="1" x14ac:dyDescent="0.35">
      <c r="A367" s="3"/>
      <c r="B367" s="3"/>
      <c r="C367" s="4" t="s">
        <v>659</v>
      </c>
      <c r="D367" s="4"/>
      <c r="E367" s="4" t="s">
        <v>664</v>
      </c>
      <c r="F367" s="4" t="s">
        <v>665</v>
      </c>
    </row>
    <row r="368" spans="1:6" s="11" customFormat="1" x14ac:dyDescent="0.35">
      <c r="A368" s="3"/>
      <c r="B368" s="3"/>
      <c r="C368" s="8" t="s">
        <v>1144</v>
      </c>
      <c r="D368" s="4"/>
      <c r="E368" s="8" t="s">
        <v>667</v>
      </c>
      <c r="F368" s="12" t="s">
        <v>668</v>
      </c>
    </row>
    <row r="369" spans="1:6" s="11" customFormat="1" x14ac:dyDescent="0.35">
      <c r="A369" s="3"/>
      <c r="B369" s="3"/>
      <c r="C369" s="4" t="s">
        <v>666</v>
      </c>
      <c r="D369" s="4"/>
      <c r="E369" s="4" t="s">
        <v>669</v>
      </c>
      <c r="F369" s="4" t="s">
        <v>670</v>
      </c>
    </row>
    <row r="370" spans="1:6" s="11" customFormat="1" x14ac:dyDescent="0.35">
      <c r="A370" s="3"/>
      <c r="B370" s="3"/>
      <c r="C370" s="4"/>
      <c r="D370" s="4"/>
      <c r="E370" s="4" t="s">
        <v>671</v>
      </c>
      <c r="F370" s="4" t="s">
        <v>672</v>
      </c>
    </row>
    <row r="371" spans="1:6" s="11" customFormat="1" x14ac:dyDescent="0.35">
      <c r="A371" s="3"/>
      <c r="B371" s="3"/>
      <c r="C371" s="4"/>
      <c r="D371" s="4"/>
      <c r="E371" s="4" t="s">
        <v>673</v>
      </c>
      <c r="F371" s="4" t="s">
        <v>674</v>
      </c>
    </row>
    <row r="372" spans="1:6" s="11" customFormat="1" x14ac:dyDescent="0.35">
      <c r="A372" s="3"/>
      <c r="B372" s="3"/>
      <c r="C372" s="4"/>
      <c r="D372" s="4" t="s">
        <v>676</v>
      </c>
      <c r="E372" s="4" t="s">
        <v>677</v>
      </c>
      <c r="F372" s="4" t="s">
        <v>678</v>
      </c>
    </row>
    <row r="373" spans="1:6" s="11" customFormat="1" x14ac:dyDescent="0.35">
      <c r="A373" s="3"/>
      <c r="B373" s="3"/>
      <c r="C373" s="4"/>
      <c r="D373" s="8" t="s">
        <v>1143</v>
      </c>
      <c r="E373" s="8" t="s">
        <v>1141</v>
      </c>
      <c r="F373" s="12" t="s">
        <v>1142</v>
      </c>
    </row>
    <row r="374" spans="1:6" s="11" customFormat="1" x14ac:dyDescent="0.35">
      <c r="A374" s="3"/>
      <c r="B374" s="3"/>
      <c r="C374" s="4" t="s">
        <v>675</v>
      </c>
      <c r="D374" s="4"/>
      <c r="E374" s="4" t="s">
        <v>679</v>
      </c>
      <c r="F374" s="4" t="s">
        <v>680</v>
      </c>
    </row>
    <row r="375" spans="1:6" s="11" customFormat="1" x14ac:dyDescent="0.35">
      <c r="A375" s="3"/>
      <c r="B375" s="3"/>
      <c r="C375" s="4"/>
      <c r="D375" s="4" t="s">
        <v>681</v>
      </c>
      <c r="E375" s="4" t="s">
        <v>682</v>
      </c>
      <c r="F375" s="4" t="s">
        <v>683</v>
      </c>
    </row>
    <row r="376" spans="1:6" s="11" customFormat="1" x14ac:dyDescent="0.35">
      <c r="A376" s="3"/>
      <c r="B376" s="3"/>
      <c r="C376" s="4"/>
      <c r="D376" s="4"/>
      <c r="E376" s="4"/>
      <c r="F376" s="4"/>
    </row>
    <row r="377" spans="1:6" s="11" customFormat="1" x14ac:dyDescent="0.35">
      <c r="A377" s="3"/>
      <c r="B377" s="3"/>
      <c r="C377" s="4"/>
      <c r="D377" s="4"/>
      <c r="E377" s="4"/>
      <c r="F377" s="4"/>
    </row>
    <row r="378" spans="1:6" s="11" customFormat="1" ht="29" x14ac:dyDescent="0.35">
      <c r="A378" s="9" t="s">
        <v>1202</v>
      </c>
      <c r="B378" s="9" t="s">
        <v>1203</v>
      </c>
      <c r="C378" s="8" t="s">
        <v>1204</v>
      </c>
      <c r="D378" s="4"/>
      <c r="E378" s="8" t="s">
        <v>1205</v>
      </c>
      <c r="F378" s="15" t="s">
        <v>1206</v>
      </c>
    </row>
    <row r="379" spans="1:6" s="11" customFormat="1" x14ac:dyDescent="0.35">
      <c r="A379" s="9"/>
      <c r="B379" s="9"/>
      <c r="C379" s="8"/>
      <c r="D379" s="4"/>
      <c r="E379" s="8"/>
      <c r="F379" s="15"/>
    </row>
    <row r="380" spans="1:6" s="11" customFormat="1" ht="29" x14ac:dyDescent="0.35">
      <c r="A380" s="9" t="s">
        <v>1207</v>
      </c>
      <c r="B380" s="9" t="s">
        <v>1208</v>
      </c>
      <c r="C380" s="8" t="s">
        <v>1209</v>
      </c>
      <c r="D380" s="4"/>
      <c r="E380" s="8" t="s">
        <v>1210</v>
      </c>
      <c r="F380" s="15" t="s">
        <v>1211</v>
      </c>
    </row>
    <row r="381" spans="1:6" s="11" customFormat="1" x14ac:dyDescent="0.35">
      <c r="A381" s="9"/>
      <c r="B381" s="9"/>
      <c r="C381" s="8"/>
      <c r="D381" s="4"/>
      <c r="E381" s="8" t="s">
        <v>1430</v>
      </c>
      <c r="F381" s="15" t="s">
        <v>1431</v>
      </c>
    </row>
    <row r="382" spans="1:6" s="11" customFormat="1" x14ac:dyDescent="0.35">
      <c r="A382" s="9"/>
      <c r="B382" s="9"/>
      <c r="C382" s="8"/>
      <c r="D382" s="4"/>
      <c r="E382" s="8"/>
      <c r="F382" s="15"/>
    </row>
    <row r="383" spans="1:6" s="11" customFormat="1" ht="29" x14ac:dyDescent="0.35">
      <c r="A383" s="9" t="s">
        <v>1376</v>
      </c>
      <c r="B383" s="3" t="s">
        <v>86</v>
      </c>
      <c r="C383" s="4" t="s">
        <v>87</v>
      </c>
      <c r="D383" s="4" t="s">
        <v>88</v>
      </c>
      <c r="E383" s="4"/>
      <c r="F383" s="4"/>
    </row>
    <row r="384" spans="1:6" s="11" customFormat="1" x14ac:dyDescent="0.35">
      <c r="A384" s="3" t="s">
        <v>15</v>
      </c>
      <c r="B384" s="3"/>
      <c r="C384" s="4" t="s">
        <v>87</v>
      </c>
      <c r="D384" s="4" t="s">
        <v>88</v>
      </c>
      <c r="E384" s="4" t="s">
        <v>89</v>
      </c>
      <c r="F384" s="4" t="s">
        <v>90</v>
      </c>
    </row>
    <row r="385" spans="1:6" s="11" customFormat="1" x14ac:dyDescent="0.35">
      <c r="A385" s="3" t="s">
        <v>15</v>
      </c>
      <c r="B385" s="3"/>
      <c r="C385" s="4"/>
      <c r="D385" s="4"/>
      <c r="E385" s="4" t="s">
        <v>91</v>
      </c>
      <c r="F385" s="4" t="s">
        <v>92</v>
      </c>
    </row>
    <row r="386" spans="1:6" s="24" customFormat="1" x14ac:dyDescent="0.35">
      <c r="A386" s="20" t="s">
        <v>15</v>
      </c>
      <c r="B386" s="20"/>
      <c r="C386" s="22"/>
      <c r="D386" s="22"/>
      <c r="E386" s="22" t="s">
        <v>93</v>
      </c>
      <c r="F386" s="23" t="s">
        <v>1400</v>
      </c>
    </row>
    <row r="387" spans="1:6" s="11" customFormat="1" x14ac:dyDescent="0.35">
      <c r="A387" s="3"/>
      <c r="B387" s="3"/>
      <c r="C387" s="4"/>
      <c r="D387" s="4"/>
      <c r="E387" s="4" t="s">
        <v>94</v>
      </c>
      <c r="F387" s="4" t="s">
        <v>95</v>
      </c>
    </row>
    <row r="388" spans="1:6" s="11" customFormat="1" x14ac:dyDescent="0.35">
      <c r="A388" s="3"/>
      <c r="B388" s="3"/>
      <c r="C388" s="4"/>
      <c r="D388" s="4"/>
      <c r="E388" s="4" t="s">
        <v>96</v>
      </c>
      <c r="F388" s="4" t="s">
        <v>97</v>
      </c>
    </row>
    <row r="389" spans="1:6" s="11" customFormat="1" x14ac:dyDescent="0.35">
      <c r="A389" s="3"/>
      <c r="B389" s="3"/>
      <c r="C389" s="4"/>
      <c r="D389" s="4"/>
      <c r="E389" s="4"/>
      <c r="F389" s="4"/>
    </row>
    <row r="390" spans="1:6" s="11" customFormat="1" ht="29" x14ac:dyDescent="0.35">
      <c r="A390" s="9" t="s">
        <v>1377</v>
      </c>
      <c r="B390" s="3" t="s">
        <v>98</v>
      </c>
      <c r="C390" s="4" t="s">
        <v>99</v>
      </c>
      <c r="D390" s="4" t="s">
        <v>100</v>
      </c>
      <c r="E390" s="8" t="s">
        <v>1180</v>
      </c>
      <c r="F390" s="12" t="s">
        <v>1181</v>
      </c>
    </row>
    <row r="391" spans="1:6" s="24" customFormat="1" x14ac:dyDescent="0.35">
      <c r="A391" s="20"/>
      <c r="B391" s="20"/>
      <c r="C391" s="22"/>
      <c r="D391" s="22"/>
      <c r="E391" s="22" t="s">
        <v>101</v>
      </c>
      <c r="F391" s="23" t="s">
        <v>1398</v>
      </c>
    </row>
    <row r="392" spans="1:6" s="11" customFormat="1" x14ac:dyDescent="0.35">
      <c r="A392" s="3" t="s">
        <v>15</v>
      </c>
      <c r="B392" s="3"/>
      <c r="C392" s="4"/>
      <c r="D392" s="4"/>
      <c r="E392" s="4" t="s">
        <v>102</v>
      </c>
      <c r="F392" s="12" t="s">
        <v>1399</v>
      </c>
    </row>
    <row r="393" spans="1:6" s="11" customFormat="1" x14ac:dyDescent="0.35">
      <c r="A393" s="3"/>
      <c r="B393" s="3"/>
      <c r="C393" s="4"/>
      <c r="D393" s="4"/>
      <c r="E393" s="4"/>
      <c r="F393" s="4"/>
    </row>
    <row r="394" spans="1:6" s="11" customFormat="1" x14ac:dyDescent="0.35">
      <c r="A394" s="3"/>
      <c r="B394" s="3"/>
      <c r="C394" s="4"/>
      <c r="D394" s="4"/>
      <c r="E394" s="4"/>
      <c r="F394" s="4"/>
    </row>
    <row r="395" spans="1:6" s="11" customFormat="1" ht="29" x14ac:dyDescent="0.35">
      <c r="A395" s="9" t="s">
        <v>1378</v>
      </c>
      <c r="B395" s="3" t="s">
        <v>103</v>
      </c>
      <c r="C395" s="4" t="s">
        <v>104</v>
      </c>
      <c r="D395" s="4" t="s">
        <v>105</v>
      </c>
      <c r="E395" s="4" t="s">
        <v>106</v>
      </c>
      <c r="F395" s="4" t="s">
        <v>107</v>
      </c>
    </row>
    <row r="396" spans="1:6" s="11" customFormat="1" x14ac:dyDescent="0.35">
      <c r="A396" s="3"/>
      <c r="B396" s="3"/>
      <c r="C396" s="4"/>
      <c r="D396" s="4"/>
      <c r="E396" s="4"/>
      <c r="F396" s="4"/>
    </row>
    <row r="397" spans="1:6" s="11" customFormat="1" ht="29" x14ac:dyDescent="0.35">
      <c r="A397" s="3" t="s">
        <v>684</v>
      </c>
      <c r="B397" s="3" t="s">
        <v>685</v>
      </c>
      <c r="C397" s="4" t="s">
        <v>686</v>
      </c>
      <c r="D397" s="4"/>
      <c r="E397" s="4" t="s">
        <v>687</v>
      </c>
      <c r="F397" s="12" t="s">
        <v>688</v>
      </c>
    </row>
    <row r="398" spans="1:6" s="11" customFormat="1" x14ac:dyDescent="0.35">
      <c r="A398" s="3"/>
      <c r="B398" s="3"/>
      <c r="C398" s="4"/>
      <c r="D398" s="4"/>
      <c r="E398" s="4" t="s">
        <v>1410</v>
      </c>
      <c r="F398" s="12" t="s">
        <v>1411</v>
      </c>
    </row>
    <row r="399" spans="1:6" s="11" customFormat="1" x14ac:dyDescent="0.35">
      <c r="A399" s="3"/>
      <c r="B399" s="3"/>
      <c r="C399" s="4"/>
      <c r="D399" s="4"/>
      <c r="E399" s="4" t="s">
        <v>689</v>
      </c>
      <c r="F399" s="12" t="s">
        <v>690</v>
      </c>
    </row>
    <row r="400" spans="1:6" s="11" customFormat="1" x14ac:dyDescent="0.35">
      <c r="A400" s="3"/>
      <c r="B400" s="3"/>
      <c r="C400" s="4"/>
      <c r="D400" s="4"/>
      <c r="E400" s="8" t="s">
        <v>200</v>
      </c>
      <c r="F400" s="12" t="s">
        <v>1375</v>
      </c>
    </row>
    <row r="401" spans="1:6" s="11" customFormat="1" x14ac:dyDescent="0.35">
      <c r="A401" s="3"/>
      <c r="B401" s="3"/>
      <c r="C401" s="4"/>
      <c r="D401" s="4"/>
      <c r="E401" s="4" t="s">
        <v>691</v>
      </c>
      <c r="F401" s="12" t="s">
        <v>692</v>
      </c>
    </row>
    <row r="402" spans="1:6" s="11" customFormat="1" x14ac:dyDescent="0.35">
      <c r="A402" s="3"/>
      <c r="B402" s="3"/>
      <c r="C402" s="4"/>
      <c r="D402" s="4"/>
      <c r="E402" s="8" t="s">
        <v>1173</v>
      </c>
      <c r="F402" s="12" t="s">
        <v>1174</v>
      </c>
    </row>
    <row r="403" spans="1:6" s="11" customFormat="1" ht="29" x14ac:dyDescent="0.35">
      <c r="A403" s="3" t="s">
        <v>693</v>
      </c>
      <c r="B403" s="3" t="s">
        <v>694</v>
      </c>
      <c r="C403" s="4" t="s">
        <v>695</v>
      </c>
      <c r="D403" s="4"/>
      <c r="E403" s="4" t="s">
        <v>698</v>
      </c>
      <c r="F403" s="4" t="s">
        <v>699</v>
      </c>
    </row>
    <row r="404" spans="1:6" s="11" customFormat="1" x14ac:dyDescent="0.35">
      <c r="A404" s="3"/>
      <c r="B404" s="3"/>
      <c r="C404" s="4"/>
      <c r="D404" s="4"/>
      <c r="E404" s="4" t="s">
        <v>700</v>
      </c>
      <c r="F404" s="4" t="s">
        <v>701</v>
      </c>
    </row>
    <row r="405" spans="1:6" s="11" customFormat="1" x14ac:dyDescent="0.35">
      <c r="A405" s="3"/>
      <c r="B405" s="3"/>
      <c r="C405" s="4"/>
      <c r="D405" s="4"/>
      <c r="E405" s="4" t="s">
        <v>702</v>
      </c>
      <c r="F405" s="4" t="s">
        <v>703</v>
      </c>
    </row>
    <row r="406" spans="1:6" s="11" customFormat="1" x14ac:dyDescent="0.35">
      <c r="A406" s="3"/>
      <c r="B406" s="3"/>
      <c r="C406" s="4"/>
      <c r="D406" s="4"/>
      <c r="E406" s="4" t="s">
        <v>696</v>
      </c>
      <c r="F406" s="4" t="s">
        <v>697</v>
      </c>
    </row>
    <row r="407" spans="1:6" s="11" customFormat="1" x14ac:dyDescent="0.35">
      <c r="A407" s="3"/>
      <c r="B407" s="3"/>
      <c r="C407" s="4"/>
      <c r="D407" s="4"/>
      <c r="E407" s="4" t="s">
        <v>704</v>
      </c>
      <c r="F407" s="4" t="s">
        <v>705</v>
      </c>
    </row>
    <row r="408" spans="1:6" s="11" customFormat="1" x14ac:dyDescent="0.35">
      <c r="A408" s="3"/>
      <c r="B408" s="3"/>
      <c r="C408" s="4"/>
      <c r="D408" s="4"/>
      <c r="E408" s="4"/>
      <c r="F408" s="4"/>
    </row>
    <row r="409" spans="1:6" s="11" customFormat="1" x14ac:dyDescent="0.35">
      <c r="A409" s="9" t="s">
        <v>1133</v>
      </c>
      <c r="B409" s="9" t="s">
        <v>1134</v>
      </c>
      <c r="C409" s="8" t="s">
        <v>1135</v>
      </c>
      <c r="D409" s="4"/>
      <c r="E409" s="8" t="s">
        <v>1136</v>
      </c>
      <c r="F409" s="12" t="s">
        <v>1137</v>
      </c>
    </row>
    <row r="410" spans="1:6" s="11" customFormat="1" x14ac:dyDescent="0.35">
      <c r="A410" s="3"/>
      <c r="B410" s="3"/>
      <c r="C410" s="4"/>
      <c r="D410" s="8" t="s">
        <v>1140</v>
      </c>
      <c r="E410" s="8" t="s">
        <v>1138</v>
      </c>
      <c r="F410" s="12" t="s">
        <v>1139</v>
      </c>
    </row>
    <row r="411" spans="1:6" s="11" customFormat="1" x14ac:dyDescent="0.35">
      <c r="A411" s="3"/>
      <c r="B411" s="3"/>
      <c r="C411" s="4"/>
      <c r="D411" s="8"/>
      <c r="E411" s="8"/>
      <c r="F411" s="12"/>
    </row>
    <row r="412" spans="1:6" s="11" customFormat="1" ht="29" x14ac:dyDescent="0.35">
      <c r="A412" s="3" t="s">
        <v>706</v>
      </c>
      <c r="B412" s="3" t="s">
        <v>707</v>
      </c>
      <c r="C412" s="4" t="s">
        <v>708</v>
      </c>
      <c r="D412" s="4" t="s">
        <v>709</v>
      </c>
      <c r="E412" s="4" t="s">
        <v>710</v>
      </c>
      <c r="F412" s="4" t="s">
        <v>711</v>
      </c>
    </row>
    <row r="413" spans="1:6" s="11" customFormat="1" x14ac:dyDescent="0.35">
      <c r="A413" s="3"/>
      <c r="B413" s="3"/>
      <c r="C413" s="4"/>
      <c r="D413" s="4"/>
      <c r="E413" s="8" t="s">
        <v>1046</v>
      </c>
      <c r="F413" s="4" t="s">
        <v>1103</v>
      </c>
    </row>
    <row r="414" spans="1:6" s="11" customFormat="1" x14ac:dyDescent="0.35">
      <c r="A414" s="3"/>
      <c r="B414" s="3"/>
      <c r="C414" s="4"/>
      <c r="D414" s="4"/>
      <c r="E414" s="4" t="s">
        <v>712</v>
      </c>
      <c r="F414" s="4" t="s">
        <v>713</v>
      </c>
    </row>
    <row r="415" spans="1:6" s="11" customFormat="1" x14ac:dyDescent="0.35">
      <c r="A415" s="3"/>
      <c r="B415" s="3"/>
      <c r="C415" s="4"/>
      <c r="D415" s="4"/>
      <c r="E415" s="8" t="s">
        <v>832</v>
      </c>
      <c r="F415" s="4" t="s">
        <v>1447</v>
      </c>
    </row>
    <row r="416" spans="1:6" s="11" customFormat="1" x14ac:dyDescent="0.35">
      <c r="A416" s="3"/>
      <c r="B416" s="3"/>
      <c r="C416" s="4"/>
      <c r="D416" s="4"/>
      <c r="E416" s="8" t="s">
        <v>48</v>
      </c>
      <c r="F416" s="4" t="s">
        <v>1444</v>
      </c>
    </row>
    <row r="417" spans="1:6" s="11" customFormat="1" x14ac:dyDescent="0.35">
      <c r="A417" s="3"/>
      <c r="B417" s="3"/>
      <c r="C417" s="4"/>
      <c r="D417" s="4"/>
      <c r="E417" s="4"/>
      <c r="F417" s="4"/>
    </row>
    <row r="418" spans="1:6" s="11" customFormat="1" ht="29" x14ac:dyDescent="0.35">
      <c r="A418" s="3" t="s">
        <v>714</v>
      </c>
      <c r="B418" s="3" t="s">
        <v>715</v>
      </c>
      <c r="C418" s="4" t="s">
        <v>716</v>
      </c>
      <c r="D418" s="4" t="s">
        <v>717</v>
      </c>
      <c r="E418" s="4" t="s">
        <v>718</v>
      </c>
      <c r="F418" s="4" t="s">
        <v>719</v>
      </c>
    </row>
    <row r="419" spans="1:6" s="11" customFormat="1" x14ac:dyDescent="0.35">
      <c r="A419" s="3"/>
      <c r="B419" s="3"/>
      <c r="C419" s="4"/>
      <c r="D419" s="4"/>
      <c r="E419" s="8" t="s">
        <v>1445</v>
      </c>
      <c r="F419" s="4" t="s">
        <v>1446</v>
      </c>
    </row>
    <row r="420" spans="1:6" s="11" customFormat="1" x14ac:dyDescent="0.35">
      <c r="A420" s="3"/>
      <c r="B420" s="3"/>
      <c r="C420" s="8"/>
      <c r="D420" s="4"/>
      <c r="E420" s="4" t="s">
        <v>720</v>
      </c>
      <c r="F420" s="4" t="s">
        <v>721</v>
      </c>
    </row>
    <row r="421" spans="1:6" s="11" customFormat="1" x14ac:dyDescent="0.35">
      <c r="A421" s="3"/>
      <c r="B421" s="3"/>
      <c r="C421" s="8"/>
      <c r="D421" s="4"/>
      <c r="E421" s="4"/>
      <c r="F421" s="4"/>
    </row>
    <row r="422" spans="1:6" s="11" customFormat="1" ht="29" x14ac:dyDescent="0.35">
      <c r="A422" s="9" t="s">
        <v>1383</v>
      </c>
      <c r="B422" s="3" t="s">
        <v>188</v>
      </c>
      <c r="C422" s="4" t="s">
        <v>189</v>
      </c>
      <c r="D422" s="4" t="s">
        <v>195</v>
      </c>
      <c r="E422" s="4" t="s">
        <v>191</v>
      </c>
      <c r="F422" s="4" t="s">
        <v>1382</v>
      </c>
    </row>
    <row r="423" spans="1:6" s="11" customFormat="1" x14ac:dyDescent="0.35">
      <c r="A423" s="3"/>
      <c r="B423" s="3"/>
      <c r="C423" s="4"/>
      <c r="D423" s="4"/>
      <c r="E423" s="4" t="s">
        <v>192</v>
      </c>
      <c r="F423" s="4" t="s">
        <v>1384</v>
      </c>
    </row>
    <row r="424" spans="1:6" s="11" customFormat="1" x14ac:dyDescent="0.35">
      <c r="A424" s="3"/>
      <c r="B424" s="3"/>
      <c r="C424" s="4"/>
      <c r="D424" s="4"/>
      <c r="E424" s="4"/>
      <c r="F424" s="4"/>
    </row>
    <row r="425" spans="1:6" s="11" customFormat="1" ht="29" x14ac:dyDescent="0.35">
      <c r="A425" s="9" t="s">
        <v>1374</v>
      </c>
      <c r="B425" s="3" t="s">
        <v>193</v>
      </c>
      <c r="C425" s="4" t="s">
        <v>194</v>
      </c>
      <c r="D425" s="4"/>
      <c r="E425" s="4" t="s">
        <v>196</v>
      </c>
      <c r="F425" s="12" t="s">
        <v>1448</v>
      </c>
    </row>
    <row r="426" spans="1:6" s="11" customFormat="1" x14ac:dyDescent="0.35">
      <c r="A426" s="3"/>
      <c r="B426" s="3"/>
      <c r="C426" s="4"/>
      <c r="D426" s="4"/>
      <c r="E426" s="4" t="s">
        <v>197</v>
      </c>
      <c r="F426" s="12" t="s">
        <v>1449</v>
      </c>
    </row>
    <row r="427" spans="1:6" s="11" customFormat="1" x14ac:dyDescent="0.35">
      <c r="A427" s="3"/>
      <c r="B427" s="3"/>
      <c r="C427" s="4"/>
      <c r="D427" s="4"/>
      <c r="E427" s="4" t="s">
        <v>198</v>
      </c>
      <c r="F427" s="4" t="s">
        <v>199</v>
      </c>
    </row>
    <row r="428" spans="1:6" s="11" customFormat="1" ht="15" customHeight="1" x14ac:dyDescent="0.35">
      <c r="A428" s="3"/>
      <c r="B428" s="3"/>
      <c r="C428" s="4"/>
      <c r="D428" s="4"/>
      <c r="E428" s="4"/>
      <c r="F428" s="4"/>
    </row>
    <row r="429" spans="1:6" s="11" customFormat="1" ht="29" x14ac:dyDescent="0.35">
      <c r="A429" s="3" t="s">
        <v>722</v>
      </c>
      <c r="B429" s="9" t="s">
        <v>1193</v>
      </c>
      <c r="C429" s="4" t="s">
        <v>723</v>
      </c>
      <c r="D429" s="4" t="s">
        <v>724</v>
      </c>
      <c r="E429" s="4" t="s">
        <v>725</v>
      </c>
      <c r="F429" s="4" t="s">
        <v>726</v>
      </c>
    </row>
    <row r="430" spans="1:6" s="11" customFormat="1" ht="29" x14ac:dyDescent="0.35">
      <c r="A430" s="3"/>
      <c r="B430" s="9" t="s">
        <v>1194</v>
      </c>
      <c r="C430" s="8" t="s">
        <v>1195</v>
      </c>
      <c r="D430" s="4"/>
      <c r="E430" s="4" t="s">
        <v>727</v>
      </c>
      <c r="F430" s="12" t="s">
        <v>728</v>
      </c>
    </row>
    <row r="431" spans="1:6" s="11" customFormat="1" x14ac:dyDescent="0.35">
      <c r="A431" s="3"/>
      <c r="B431" s="3"/>
      <c r="C431" s="4"/>
      <c r="D431" s="4"/>
      <c r="E431" s="8" t="s">
        <v>1092</v>
      </c>
      <c r="F431" s="12" t="s">
        <v>1093</v>
      </c>
    </row>
    <row r="432" spans="1:6" s="11" customFormat="1" x14ac:dyDescent="0.35">
      <c r="A432" s="3"/>
      <c r="B432" s="3"/>
      <c r="C432" s="4"/>
      <c r="D432" s="4"/>
      <c r="E432" s="8" t="s">
        <v>1191</v>
      </c>
      <c r="F432" s="12" t="s">
        <v>1192</v>
      </c>
    </row>
    <row r="433" spans="1:6" s="11" customFormat="1" x14ac:dyDescent="0.35">
      <c r="A433" s="3"/>
      <c r="B433" s="3"/>
      <c r="C433" s="4"/>
      <c r="D433" s="4"/>
      <c r="E433" s="4"/>
      <c r="F433" s="4"/>
    </row>
    <row r="434" spans="1:6" s="11" customFormat="1" ht="29" x14ac:dyDescent="0.35">
      <c r="A434" s="3" t="s">
        <v>729</v>
      </c>
      <c r="B434" s="9" t="s">
        <v>1317</v>
      </c>
      <c r="C434" s="8" t="s">
        <v>730</v>
      </c>
      <c r="D434" s="4" t="s">
        <v>731</v>
      </c>
      <c r="E434" s="4" t="s">
        <v>732</v>
      </c>
      <c r="F434" s="12" t="s">
        <v>733</v>
      </c>
    </row>
    <row r="435" spans="1:6" s="11" customFormat="1" ht="15" customHeight="1" x14ac:dyDescent="0.35">
      <c r="A435" s="3"/>
      <c r="B435" s="3"/>
      <c r="C435" s="4"/>
      <c r="D435" s="4"/>
      <c r="E435" s="4" t="s">
        <v>734</v>
      </c>
      <c r="F435" s="4" t="s">
        <v>735</v>
      </c>
    </row>
    <row r="436" spans="1:6" s="11" customFormat="1" x14ac:dyDescent="0.35">
      <c r="A436" s="3"/>
      <c r="B436" s="3"/>
      <c r="C436" s="4"/>
      <c r="D436" s="4"/>
      <c r="E436" s="4" t="s">
        <v>736</v>
      </c>
      <c r="F436" s="4" t="s">
        <v>737</v>
      </c>
    </row>
    <row r="437" spans="1:6" s="11" customFormat="1" x14ac:dyDescent="0.35">
      <c r="A437" s="3"/>
      <c r="B437" s="3"/>
      <c r="C437" s="4"/>
      <c r="D437" s="4"/>
      <c r="E437" s="4" t="s">
        <v>738</v>
      </c>
      <c r="F437" s="4" t="s">
        <v>739</v>
      </c>
    </row>
    <row r="438" spans="1:6" s="11" customFormat="1" x14ac:dyDescent="0.35">
      <c r="A438" s="3"/>
      <c r="B438" s="3"/>
      <c r="C438" s="4"/>
      <c r="D438" s="4"/>
      <c r="E438" s="4" t="s">
        <v>1412</v>
      </c>
      <c r="F438" s="12" t="s">
        <v>1413</v>
      </c>
    </row>
    <row r="439" spans="1:6" s="11" customFormat="1" x14ac:dyDescent="0.35">
      <c r="A439" s="3"/>
      <c r="B439" s="3"/>
      <c r="C439" s="4"/>
      <c r="D439" s="4"/>
      <c r="E439" s="4" t="s">
        <v>1434</v>
      </c>
      <c r="F439" s="12" t="s">
        <v>1435</v>
      </c>
    </row>
    <row r="440" spans="1:6" s="11" customFormat="1" x14ac:dyDescent="0.35">
      <c r="A440" s="3"/>
      <c r="B440" s="3"/>
      <c r="C440" s="4"/>
      <c r="D440" s="4"/>
      <c r="E440" s="4"/>
      <c r="F440" s="4"/>
    </row>
    <row r="441" spans="1:6" s="11" customFormat="1" ht="29" x14ac:dyDescent="0.35">
      <c r="A441" s="3" t="s">
        <v>740</v>
      </c>
      <c r="B441" s="3" t="s">
        <v>741</v>
      </c>
      <c r="C441" s="4" t="s">
        <v>742</v>
      </c>
      <c r="D441" s="4" t="s">
        <v>743</v>
      </c>
      <c r="E441" s="4" t="s">
        <v>744</v>
      </c>
      <c r="F441" s="12" t="s">
        <v>745</v>
      </c>
    </row>
    <row r="442" spans="1:6" s="11" customFormat="1" x14ac:dyDescent="0.35">
      <c r="A442" s="3"/>
      <c r="C442" s="4"/>
      <c r="D442" s="4"/>
      <c r="E442" s="4" t="s">
        <v>746</v>
      </c>
      <c r="F442" s="12" t="s">
        <v>747</v>
      </c>
    </row>
    <row r="443" spans="1:6" s="11" customFormat="1" x14ac:dyDescent="0.35">
      <c r="A443" s="3"/>
      <c r="B443" s="3"/>
      <c r="C443" s="4"/>
      <c r="D443" s="4"/>
      <c r="E443" s="4" t="s">
        <v>748</v>
      </c>
      <c r="F443" s="12" t="s">
        <v>749</v>
      </c>
    </row>
    <row r="444" spans="1:6" s="11" customFormat="1" x14ac:dyDescent="0.35">
      <c r="A444" s="3"/>
      <c r="B444" s="3"/>
      <c r="C444" s="4"/>
      <c r="D444" s="4"/>
      <c r="E444" s="14"/>
      <c r="F444" s="14"/>
    </row>
    <row r="445" spans="1:6" s="11" customFormat="1" x14ac:dyDescent="0.35">
      <c r="A445" s="3" t="s">
        <v>750</v>
      </c>
      <c r="B445" s="3" t="s">
        <v>751</v>
      </c>
      <c r="C445" s="4" t="s">
        <v>752</v>
      </c>
      <c r="D445" s="4"/>
      <c r="E445" s="4"/>
      <c r="F445" s="4"/>
    </row>
    <row r="446" spans="1:6" s="11" customFormat="1" x14ac:dyDescent="0.35">
      <c r="A446" s="3"/>
      <c r="B446" s="3"/>
      <c r="C446" s="4" t="s">
        <v>755</v>
      </c>
      <c r="D446" s="4"/>
      <c r="E446" s="4" t="s">
        <v>753</v>
      </c>
      <c r="F446" s="12" t="s">
        <v>754</v>
      </c>
    </row>
    <row r="447" spans="1:6" s="11" customFormat="1" x14ac:dyDescent="0.35">
      <c r="A447" s="3"/>
      <c r="B447" s="3"/>
      <c r="C447" s="4" t="s">
        <v>756</v>
      </c>
      <c r="D447" s="4"/>
      <c r="E447" s="4" t="s">
        <v>757</v>
      </c>
      <c r="F447" s="12" t="s">
        <v>758</v>
      </c>
    </row>
    <row r="448" spans="1:6" s="11" customFormat="1" x14ac:dyDescent="0.35">
      <c r="A448" s="3"/>
      <c r="B448" s="3"/>
      <c r="C448" s="4"/>
      <c r="D448" s="4"/>
      <c r="E448" s="4"/>
      <c r="F448" s="4"/>
    </row>
    <row r="449" spans="1:6" s="11" customFormat="1" ht="29" x14ac:dyDescent="0.35">
      <c r="A449" s="9" t="s">
        <v>1450</v>
      </c>
      <c r="B449" s="3" t="s">
        <v>759</v>
      </c>
      <c r="C449" s="4" t="s">
        <v>760</v>
      </c>
      <c r="D449" s="4" t="s">
        <v>761</v>
      </c>
      <c r="E449" s="8" t="s">
        <v>762</v>
      </c>
      <c r="F449" s="12" t="s">
        <v>763</v>
      </c>
    </row>
    <row r="450" spans="1:6" s="11" customFormat="1" x14ac:dyDescent="0.35">
      <c r="A450" s="3"/>
      <c r="B450" s="3"/>
      <c r="C450" s="4"/>
      <c r="D450" s="4"/>
      <c r="E450" s="8" t="s">
        <v>1352</v>
      </c>
      <c r="F450" s="4" t="s">
        <v>1351</v>
      </c>
    </row>
    <row r="451" spans="1:6" s="11" customFormat="1" x14ac:dyDescent="0.35">
      <c r="A451" s="3"/>
      <c r="B451" s="3"/>
      <c r="C451" s="4"/>
      <c r="D451" s="4"/>
      <c r="E451" s="8" t="s">
        <v>1353</v>
      </c>
      <c r="F451" s="12" t="s">
        <v>1354</v>
      </c>
    </row>
    <row r="452" spans="1:6" s="11" customFormat="1" ht="43.5" x14ac:dyDescent="0.35">
      <c r="A452" s="9" t="s">
        <v>1451</v>
      </c>
      <c r="B452" s="3" t="s">
        <v>764</v>
      </c>
      <c r="C452" s="4" t="s">
        <v>765</v>
      </c>
      <c r="D452" s="4" t="s">
        <v>766</v>
      </c>
      <c r="E452" s="4" t="s">
        <v>767</v>
      </c>
      <c r="F452" s="4" t="s">
        <v>768</v>
      </c>
    </row>
    <row r="453" spans="1:6" s="11" customFormat="1" ht="29" x14ac:dyDescent="0.35">
      <c r="A453" s="3"/>
      <c r="B453" s="3" t="s">
        <v>770</v>
      </c>
      <c r="C453" s="4"/>
      <c r="D453" s="4"/>
      <c r="E453" s="4"/>
      <c r="F453" s="4"/>
    </row>
    <row r="454" spans="1:6" s="11" customFormat="1" x14ac:dyDescent="0.35">
      <c r="A454" s="3" t="s">
        <v>769</v>
      </c>
      <c r="B454" s="3"/>
      <c r="C454" s="4" t="s">
        <v>771</v>
      </c>
      <c r="D454" s="4" t="s">
        <v>772</v>
      </c>
      <c r="E454" s="4" t="s">
        <v>773</v>
      </c>
      <c r="F454" s="4" t="s">
        <v>774</v>
      </c>
    </row>
    <row r="455" spans="1:6" s="11" customFormat="1" ht="29" x14ac:dyDescent="0.35">
      <c r="A455" s="3"/>
      <c r="B455" s="3" t="s">
        <v>776</v>
      </c>
      <c r="C455" s="4"/>
      <c r="D455" s="4"/>
      <c r="E455" s="4"/>
      <c r="F455" s="4"/>
    </row>
    <row r="456" spans="1:6" s="11" customFormat="1" x14ac:dyDescent="0.35">
      <c r="A456" s="3"/>
      <c r="B456" s="3"/>
      <c r="C456" s="4"/>
      <c r="D456" s="4"/>
      <c r="E456" s="4"/>
      <c r="F456" s="4"/>
    </row>
    <row r="457" spans="1:6" s="11" customFormat="1" ht="29" x14ac:dyDescent="0.35">
      <c r="A457" s="3" t="s">
        <v>775</v>
      </c>
      <c r="B457" s="9" t="s">
        <v>1235</v>
      </c>
      <c r="C457" s="4" t="s">
        <v>779</v>
      </c>
      <c r="D457" s="4"/>
      <c r="E457" s="4" t="s">
        <v>591</v>
      </c>
      <c r="F457" s="12" t="s">
        <v>1062</v>
      </c>
    </row>
    <row r="458" spans="1:6" s="11" customFormat="1" x14ac:dyDescent="0.35">
      <c r="A458" s="3"/>
      <c r="B458" s="3"/>
      <c r="C458" s="4"/>
      <c r="D458" s="4"/>
      <c r="E458" s="4" t="s">
        <v>777</v>
      </c>
      <c r="F458" s="4" t="s">
        <v>778</v>
      </c>
    </row>
    <row r="459" spans="1:6" s="11" customFormat="1" x14ac:dyDescent="0.35">
      <c r="A459" s="3"/>
      <c r="B459" s="3"/>
      <c r="C459" s="4"/>
      <c r="D459" s="4"/>
      <c r="E459" s="4" t="s">
        <v>780</v>
      </c>
      <c r="F459" s="4" t="s">
        <v>781</v>
      </c>
    </row>
    <row r="460" spans="1:6" s="11" customFormat="1" x14ac:dyDescent="0.35">
      <c r="A460" s="3"/>
      <c r="B460" s="3"/>
      <c r="C460" s="4"/>
      <c r="D460" s="4"/>
      <c r="E460" s="4"/>
      <c r="F460" s="4"/>
    </row>
    <row r="461" spans="1:6" s="11" customFormat="1" ht="29" x14ac:dyDescent="0.35">
      <c r="A461" s="3" t="s">
        <v>782</v>
      </c>
      <c r="B461" s="9" t="s">
        <v>1196</v>
      </c>
      <c r="C461" s="4" t="s">
        <v>783</v>
      </c>
      <c r="D461" s="4"/>
      <c r="E461" s="4" t="s">
        <v>784</v>
      </c>
      <c r="F461" s="4" t="s">
        <v>785</v>
      </c>
    </row>
    <row r="462" spans="1:6" s="11" customFormat="1" x14ac:dyDescent="0.35">
      <c r="A462" s="3"/>
      <c r="B462" s="3"/>
      <c r="C462" s="4" t="s">
        <v>786</v>
      </c>
      <c r="D462" s="4"/>
      <c r="E462" s="4" t="s">
        <v>787</v>
      </c>
      <c r="F462" s="4" t="s">
        <v>788</v>
      </c>
    </row>
    <row r="463" spans="1:6" s="11" customFormat="1" x14ac:dyDescent="0.35">
      <c r="A463" s="3"/>
      <c r="B463" s="3"/>
      <c r="C463" s="4" t="s">
        <v>789</v>
      </c>
      <c r="D463" s="4"/>
      <c r="E463" s="4" t="s">
        <v>790</v>
      </c>
      <c r="F463" s="4" t="s">
        <v>791</v>
      </c>
    </row>
    <row r="464" spans="1:6" s="11" customFormat="1" x14ac:dyDescent="0.35">
      <c r="A464" s="3"/>
      <c r="B464" s="3"/>
      <c r="C464" s="4"/>
      <c r="D464" s="4"/>
      <c r="E464" s="4" t="s">
        <v>1427</v>
      </c>
      <c r="F464" s="12" t="s">
        <v>1428</v>
      </c>
    </row>
    <row r="465" spans="1:6" s="11" customFormat="1" x14ac:dyDescent="0.35">
      <c r="A465" s="3"/>
      <c r="B465" s="3"/>
      <c r="C465" s="4" t="s">
        <v>792</v>
      </c>
      <c r="D465" s="4"/>
      <c r="E465" s="4" t="s">
        <v>793</v>
      </c>
      <c r="F465" s="4" t="s">
        <v>794</v>
      </c>
    </row>
    <row r="466" spans="1:6" s="11" customFormat="1" ht="29" x14ac:dyDescent="0.35">
      <c r="A466" s="3"/>
      <c r="B466" s="9" t="s">
        <v>1146</v>
      </c>
      <c r="C466" s="4" t="s">
        <v>797</v>
      </c>
      <c r="D466" s="4"/>
      <c r="E466" s="8"/>
      <c r="F466" s="12"/>
    </row>
    <row r="467" spans="1:6" s="11" customFormat="1" ht="29" x14ac:dyDescent="0.35">
      <c r="A467" s="9" t="s">
        <v>1145</v>
      </c>
      <c r="B467" s="3"/>
      <c r="C467" s="18" t="s">
        <v>1147</v>
      </c>
      <c r="D467" s="4"/>
      <c r="E467" s="8" t="s">
        <v>1148</v>
      </c>
      <c r="F467" s="12" t="s">
        <v>1149</v>
      </c>
    </row>
    <row r="468" spans="1:6" s="11" customFormat="1" x14ac:dyDescent="0.35">
      <c r="A468" s="9"/>
      <c r="B468" s="3"/>
      <c r="C468" s="8" t="s">
        <v>1150</v>
      </c>
      <c r="D468" s="4"/>
      <c r="E468" s="8" t="s">
        <v>1151</v>
      </c>
      <c r="F468" s="12" t="s">
        <v>1152</v>
      </c>
    </row>
    <row r="469" spans="1:6" s="11" customFormat="1" x14ac:dyDescent="0.35">
      <c r="A469" s="9"/>
      <c r="B469" s="3"/>
      <c r="C469" s="8" t="s">
        <v>1153</v>
      </c>
      <c r="D469" s="4"/>
      <c r="E469" s="8" t="s">
        <v>1423</v>
      </c>
      <c r="F469" s="12" t="s">
        <v>1154</v>
      </c>
    </row>
    <row r="470" spans="1:6" s="11" customFormat="1" x14ac:dyDescent="0.35">
      <c r="A470" s="9"/>
      <c r="B470" s="3"/>
      <c r="C470" s="8" t="s">
        <v>1155</v>
      </c>
      <c r="D470" s="4"/>
      <c r="E470" s="8" t="s">
        <v>1156</v>
      </c>
      <c r="F470" s="12" t="s">
        <v>1157</v>
      </c>
    </row>
    <row r="471" spans="1:6" s="11" customFormat="1" x14ac:dyDescent="0.35">
      <c r="A471" s="9"/>
      <c r="B471" s="3"/>
      <c r="C471" s="8"/>
      <c r="D471" s="4"/>
      <c r="E471" s="8" t="s">
        <v>1424</v>
      </c>
      <c r="F471" s="12" t="s">
        <v>1425</v>
      </c>
    </row>
    <row r="472" spans="1:6" s="11" customFormat="1" x14ac:dyDescent="0.35">
      <c r="A472" s="9"/>
      <c r="B472" s="3"/>
      <c r="C472" s="8"/>
      <c r="D472" s="4"/>
      <c r="E472" s="8" t="s">
        <v>1420</v>
      </c>
      <c r="F472" s="12" t="s">
        <v>1421</v>
      </c>
    </row>
    <row r="473" spans="1:6" s="11" customFormat="1" x14ac:dyDescent="0.35">
      <c r="A473" s="9"/>
      <c r="B473" s="3"/>
      <c r="C473" s="8"/>
      <c r="D473" s="4"/>
      <c r="E473" s="8" t="s">
        <v>1403</v>
      </c>
      <c r="F473" s="12" t="s">
        <v>1404</v>
      </c>
    </row>
    <row r="474" spans="1:6" s="11" customFormat="1" ht="29" x14ac:dyDescent="0.35">
      <c r="A474" s="9"/>
      <c r="B474" s="3" t="s">
        <v>796</v>
      </c>
      <c r="C474" s="8"/>
      <c r="D474" s="4"/>
      <c r="E474" s="8" t="s">
        <v>1158</v>
      </c>
      <c r="F474" s="12" t="s">
        <v>1159</v>
      </c>
    </row>
    <row r="475" spans="1:6" s="11" customFormat="1" x14ac:dyDescent="0.35">
      <c r="A475" s="3" t="s">
        <v>795</v>
      </c>
      <c r="B475" s="3"/>
      <c r="C475" s="4" t="s">
        <v>797</v>
      </c>
      <c r="D475" s="4"/>
      <c r="E475" s="4" t="s">
        <v>798</v>
      </c>
      <c r="F475" s="4" t="s">
        <v>799</v>
      </c>
    </row>
    <row r="476" spans="1:6" s="11" customFormat="1" x14ac:dyDescent="0.35">
      <c r="A476" s="3"/>
      <c r="B476" s="3"/>
      <c r="C476" s="4"/>
      <c r="D476" s="4"/>
      <c r="E476" s="4" t="s">
        <v>800</v>
      </c>
      <c r="F476" s="4" t="s">
        <v>801</v>
      </c>
    </row>
    <row r="477" spans="1:6" s="11" customFormat="1" x14ac:dyDescent="0.35">
      <c r="A477" s="3"/>
      <c r="B477" s="3" t="s">
        <v>803</v>
      </c>
      <c r="C477" s="4"/>
      <c r="D477" s="4"/>
      <c r="E477" s="4"/>
      <c r="F477" s="4"/>
    </row>
    <row r="478" spans="1:6" s="11" customFormat="1" x14ac:dyDescent="0.35">
      <c r="A478" s="3" t="s">
        <v>802</v>
      </c>
      <c r="B478" s="3"/>
      <c r="C478" s="4" t="s">
        <v>804</v>
      </c>
      <c r="D478" s="4"/>
      <c r="E478" s="4" t="s">
        <v>805</v>
      </c>
      <c r="F478" s="4" t="s">
        <v>806</v>
      </c>
    </row>
    <row r="479" spans="1:6" s="11" customFormat="1" x14ac:dyDescent="0.35">
      <c r="A479" s="3"/>
      <c r="B479" s="3"/>
      <c r="C479" s="4"/>
      <c r="D479" s="4"/>
      <c r="E479" s="4" t="s">
        <v>807</v>
      </c>
      <c r="F479" s="4" t="s">
        <v>808</v>
      </c>
    </row>
    <row r="480" spans="1:6" s="11" customFormat="1" x14ac:dyDescent="0.35">
      <c r="A480" s="3"/>
      <c r="B480" s="3"/>
      <c r="C480" s="4"/>
      <c r="D480" s="4"/>
      <c r="E480" s="4" t="s">
        <v>809</v>
      </c>
      <c r="F480" s="4" t="s">
        <v>810</v>
      </c>
    </row>
    <row r="481" spans="1:6" s="11" customFormat="1" x14ac:dyDescent="0.35">
      <c r="A481" s="3"/>
      <c r="C481" s="4"/>
      <c r="D481" s="4"/>
      <c r="E481" s="4"/>
      <c r="F481" s="4"/>
    </row>
    <row r="482" spans="1:6" s="11" customFormat="1" ht="29" x14ac:dyDescent="0.35">
      <c r="A482" s="3" t="s">
        <v>811</v>
      </c>
      <c r="B482" s="3" t="s">
        <v>812</v>
      </c>
      <c r="C482" s="4" t="s">
        <v>813</v>
      </c>
      <c r="D482" s="4" t="s">
        <v>814</v>
      </c>
      <c r="E482" s="4" t="s">
        <v>815</v>
      </c>
      <c r="F482" s="4" t="s">
        <v>816</v>
      </c>
    </row>
    <row r="483" spans="1:6" s="11" customFormat="1" x14ac:dyDescent="0.35">
      <c r="A483" s="3"/>
      <c r="B483" s="3"/>
      <c r="C483" s="4"/>
      <c r="D483" s="4"/>
      <c r="E483" s="4" t="s">
        <v>817</v>
      </c>
      <c r="F483" s="12" t="s">
        <v>818</v>
      </c>
    </row>
    <row r="484" spans="1:6" s="11" customFormat="1" x14ac:dyDescent="0.35">
      <c r="A484" s="3"/>
      <c r="B484" s="3"/>
      <c r="C484" s="4"/>
      <c r="D484" s="4"/>
      <c r="E484" s="4" t="s">
        <v>819</v>
      </c>
      <c r="F484" s="4" t="s">
        <v>820</v>
      </c>
    </row>
    <row r="485" spans="1:6" s="11" customFormat="1" x14ac:dyDescent="0.35">
      <c r="A485" s="3"/>
      <c r="B485" s="3"/>
      <c r="C485" s="4"/>
      <c r="D485" s="4"/>
      <c r="E485" s="4" t="s">
        <v>428</v>
      </c>
      <c r="F485" s="12" t="s">
        <v>1106</v>
      </c>
    </row>
    <row r="486" spans="1:6" s="11" customFormat="1" x14ac:dyDescent="0.35">
      <c r="A486" s="3"/>
      <c r="C486" s="4"/>
      <c r="D486" s="4"/>
      <c r="E486" s="4"/>
      <c r="F486" s="4"/>
    </row>
    <row r="487" spans="1:6" s="11" customFormat="1" ht="29" x14ac:dyDescent="0.35">
      <c r="A487" s="3" t="s">
        <v>821</v>
      </c>
      <c r="B487" s="3" t="s">
        <v>822</v>
      </c>
      <c r="C487" s="4" t="s">
        <v>823</v>
      </c>
      <c r="D487" s="4"/>
      <c r="E487" s="4" t="s">
        <v>824</v>
      </c>
      <c r="F487" s="12" t="s">
        <v>1299</v>
      </c>
    </row>
    <row r="488" spans="1:6" s="11" customFormat="1" x14ac:dyDescent="0.35">
      <c r="A488" s="3"/>
      <c r="B488" s="3"/>
      <c r="C488" s="4"/>
      <c r="D488" s="4"/>
      <c r="E488" s="4" t="s">
        <v>825</v>
      </c>
      <c r="F488" s="12" t="s">
        <v>826</v>
      </c>
    </row>
    <row r="489" spans="1:6" s="11" customFormat="1" x14ac:dyDescent="0.35">
      <c r="A489" s="3"/>
      <c r="B489" s="3"/>
      <c r="C489" s="4"/>
      <c r="D489" s="4"/>
      <c r="E489" s="4" t="s">
        <v>827</v>
      </c>
      <c r="F489" s="12" t="s">
        <v>1300</v>
      </c>
    </row>
    <row r="490" spans="1:6" s="11" customFormat="1" x14ac:dyDescent="0.35">
      <c r="A490" s="3"/>
      <c r="B490" s="3"/>
      <c r="C490" s="4"/>
      <c r="D490" s="4"/>
      <c r="E490" s="4" t="s">
        <v>828</v>
      </c>
      <c r="F490" s="12" t="s">
        <v>1301</v>
      </c>
    </row>
    <row r="491" spans="1:6" s="11" customFormat="1" x14ac:dyDescent="0.35">
      <c r="A491" s="3"/>
      <c r="B491" s="3"/>
      <c r="C491" s="4" t="s">
        <v>1340</v>
      </c>
      <c r="D491" s="4"/>
      <c r="E491" s="8" t="s">
        <v>1339</v>
      </c>
      <c r="F491" s="12" t="s">
        <v>1338</v>
      </c>
    </row>
    <row r="492" spans="1:6" s="11" customFormat="1" x14ac:dyDescent="0.35">
      <c r="A492" s="3"/>
      <c r="B492" s="3"/>
      <c r="C492" s="4"/>
      <c r="D492" s="4"/>
      <c r="E492" s="4" t="s">
        <v>829</v>
      </c>
      <c r="F492" s="12" t="s">
        <v>830</v>
      </c>
    </row>
    <row r="493" spans="1:6" s="11" customFormat="1" x14ac:dyDescent="0.35">
      <c r="A493" s="3"/>
      <c r="B493" s="3"/>
      <c r="C493" s="4"/>
      <c r="D493" s="4" t="s">
        <v>15</v>
      </c>
      <c r="E493" s="4" t="s">
        <v>831</v>
      </c>
      <c r="F493" s="12" t="s">
        <v>1302</v>
      </c>
    </row>
    <row r="494" spans="1:6" s="11" customFormat="1" x14ac:dyDescent="0.35">
      <c r="A494" s="3"/>
      <c r="B494" s="3"/>
      <c r="C494" s="4"/>
      <c r="D494" s="8" t="s">
        <v>1071</v>
      </c>
      <c r="E494" s="4" t="s">
        <v>833</v>
      </c>
      <c r="F494" s="12" t="s">
        <v>1303</v>
      </c>
    </row>
    <row r="495" spans="1:6" s="11" customFormat="1" x14ac:dyDescent="0.35">
      <c r="A495" s="3"/>
      <c r="B495" s="3"/>
      <c r="C495" s="4"/>
      <c r="D495" s="4"/>
      <c r="E495" s="8" t="s">
        <v>1304</v>
      </c>
      <c r="F495" s="19" t="s">
        <v>1305</v>
      </c>
    </row>
    <row r="496" spans="1:6" s="11" customFormat="1" ht="29" x14ac:dyDescent="0.35">
      <c r="A496" s="3" t="s">
        <v>834</v>
      </c>
      <c r="B496" s="3" t="s">
        <v>835</v>
      </c>
      <c r="C496" s="4" t="s">
        <v>836</v>
      </c>
      <c r="D496" s="4" t="s">
        <v>837</v>
      </c>
      <c r="E496" s="4" t="s">
        <v>838</v>
      </c>
      <c r="F496" s="4" t="s">
        <v>839</v>
      </c>
    </row>
    <row r="497" spans="1:6" s="11" customFormat="1" x14ac:dyDescent="0.35">
      <c r="A497" s="3"/>
      <c r="B497" s="3"/>
      <c r="C497" s="4"/>
      <c r="D497" s="4"/>
      <c r="E497" s="4" t="s">
        <v>1432</v>
      </c>
      <c r="F497" s="12" t="s">
        <v>1433</v>
      </c>
    </row>
    <row r="498" spans="1:6" s="11" customFormat="1" x14ac:dyDescent="0.35">
      <c r="A498" s="3"/>
      <c r="B498" s="3"/>
      <c r="C498" s="4"/>
      <c r="D498" s="4"/>
      <c r="E498" s="4" t="s">
        <v>840</v>
      </c>
      <c r="F498" s="4" t="s">
        <v>841</v>
      </c>
    </row>
    <row r="499" spans="1:6" s="11" customFormat="1" ht="29" x14ac:dyDescent="0.35">
      <c r="A499" s="3" t="s">
        <v>842</v>
      </c>
      <c r="B499" s="3" t="s">
        <v>843</v>
      </c>
      <c r="C499" s="4" t="s">
        <v>844</v>
      </c>
      <c r="D499" s="4" t="s">
        <v>845</v>
      </c>
      <c r="E499" s="4" t="s">
        <v>846</v>
      </c>
      <c r="F499" s="4" t="s">
        <v>847</v>
      </c>
    </row>
    <row r="500" spans="1:6" s="11" customFormat="1" x14ac:dyDescent="0.35">
      <c r="A500" s="3"/>
      <c r="B500" s="3"/>
      <c r="C500" s="4"/>
      <c r="D500" s="4"/>
      <c r="E500" s="4" t="s">
        <v>848</v>
      </c>
      <c r="F500" s="4" t="s">
        <v>849</v>
      </c>
    </row>
    <row r="501" spans="1:6" s="11" customFormat="1" x14ac:dyDescent="0.35">
      <c r="A501" s="3"/>
      <c r="B501" s="3"/>
      <c r="C501" s="4"/>
      <c r="D501" s="4"/>
      <c r="E501" s="4" t="s">
        <v>850</v>
      </c>
      <c r="F501" s="4" t="s">
        <v>851</v>
      </c>
    </row>
    <row r="502" spans="1:6" s="11" customFormat="1" x14ac:dyDescent="0.35">
      <c r="A502" s="3"/>
      <c r="B502" s="3"/>
      <c r="C502" s="4"/>
      <c r="D502" s="4"/>
      <c r="E502" s="4" t="s">
        <v>852</v>
      </c>
      <c r="F502" s="4" t="s">
        <v>853</v>
      </c>
    </row>
    <row r="503" spans="1:6" s="11" customFormat="1" x14ac:dyDescent="0.35">
      <c r="A503" s="3"/>
      <c r="B503" s="3"/>
      <c r="C503" s="4"/>
      <c r="D503" s="4"/>
      <c r="E503" s="8" t="s">
        <v>1267</v>
      </c>
      <c r="F503" s="12" t="s">
        <v>1268</v>
      </c>
    </row>
    <row r="504" spans="1:6" s="11" customFormat="1" x14ac:dyDescent="0.35">
      <c r="A504" s="3"/>
      <c r="B504" s="3"/>
      <c r="C504" s="4"/>
      <c r="D504" s="4"/>
      <c r="E504" s="4" t="s">
        <v>854</v>
      </c>
      <c r="F504" s="4" t="s">
        <v>855</v>
      </c>
    </row>
    <row r="505" spans="1:6" s="11" customFormat="1" x14ac:dyDescent="0.35">
      <c r="A505" s="3"/>
      <c r="B505" s="14"/>
      <c r="C505" s="4"/>
      <c r="D505" s="4"/>
      <c r="E505" s="4"/>
      <c r="F505" s="4"/>
    </row>
    <row r="506" spans="1:6" s="11" customFormat="1" x14ac:dyDescent="0.35">
      <c r="A506" s="3" t="s">
        <v>856</v>
      </c>
      <c r="B506" s="9" t="s">
        <v>1185</v>
      </c>
      <c r="C506" s="4" t="s">
        <v>857</v>
      </c>
      <c r="D506" s="4" t="s">
        <v>858</v>
      </c>
      <c r="E506" s="4" t="s">
        <v>859</v>
      </c>
      <c r="F506" s="4" t="s">
        <v>860</v>
      </c>
    </row>
    <row r="507" spans="1:6" s="11" customFormat="1" x14ac:dyDescent="0.35">
      <c r="A507" s="3"/>
      <c r="B507" s="3"/>
      <c r="C507" s="4"/>
      <c r="D507" s="4"/>
      <c r="E507" s="8" t="s">
        <v>1065</v>
      </c>
      <c r="F507" s="12" t="s">
        <v>1066</v>
      </c>
    </row>
    <row r="508" spans="1:6" s="24" customFormat="1" x14ac:dyDescent="0.35">
      <c r="A508" s="20"/>
      <c r="B508" s="20"/>
      <c r="C508" s="22"/>
      <c r="D508" s="22"/>
      <c r="E508" s="21" t="s">
        <v>1186</v>
      </c>
      <c r="F508" s="23" t="s">
        <v>1187</v>
      </c>
    </row>
    <row r="509" spans="1:6" s="11" customFormat="1" x14ac:dyDescent="0.35">
      <c r="A509" s="3"/>
      <c r="B509" s="3"/>
      <c r="C509" s="4"/>
      <c r="D509" s="4"/>
      <c r="E509" s="4" t="s">
        <v>861</v>
      </c>
      <c r="F509" s="4" t="s">
        <v>862</v>
      </c>
    </row>
    <row r="510" spans="1:6" s="11" customFormat="1" x14ac:dyDescent="0.35">
      <c r="A510" s="3"/>
      <c r="B510" s="3"/>
      <c r="C510" s="4"/>
      <c r="D510" s="4"/>
      <c r="E510" s="8" t="s">
        <v>1414</v>
      </c>
      <c r="F510" s="12" t="s">
        <v>1415</v>
      </c>
    </row>
    <row r="511" spans="1:6" s="11" customFormat="1" x14ac:dyDescent="0.35">
      <c r="A511" s="3"/>
      <c r="B511" s="14"/>
      <c r="C511" s="4"/>
      <c r="D511" s="4"/>
      <c r="E511" s="4"/>
      <c r="F511" s="4"/>
    </row>
    <row r="512" spans="1:6" s="11" customFormat="1" ht="29" x14ac:dyDescent="0.35">
      <c r="A512" s="3" t="s">
        <v>863</v>
      </c>
      <c r="B512" s="3" t="s">
        <v>864</v>
      </c>
      <c r="C512" s="4" t="s">
        <v>865</v>
      </c>
      <c r="D512" s="4" t="s">
        <v>866</v>
      </c>
      <c r="E512" s="4" t="s">
        <v>867</v>
      </c>
      <c r="F512" s="4" t="s">
        <v>868</v>
      </c>
    </row>
    <row r="513" spans="1:6" s="11" customFormat="1" x14ac:dyDescent="0.35">
      <c r="A513" s="3"/>
      <c r="B513" s="3"/>
      <c r="C513" s="4"/>
      <c r="D513" s="4"/>
      <c r="E513" s="4" t="s">
        <v>869</v>
      </c>
      <c r="F513" s="4" t="s">
        <v>870</v>
      </c>
    </row>
    <row r="514" spans="1:6" s="11" customFormat="1" ht="15" customHeight="1" x14ac:dyDescent="0.35">
      <c r="A514" s="3"/>
      <c r="B514" s="3"/>
      <c r="C514" s="4"/>
      <c r="D514" s="4"/>
      <c r="E514" s="4"/>
      <c r="F514" s="4"/>
    </row>
    <row r="515" spans="1:6" s="11" customFormat="1" x14ac:dyDescent="0.35">
      <c r="A515" s="3" t="s">
        <v>871</v>
      </c>
      <c r="B515" s="3"/>
      <c r="C515" s="4" t="s">
        <v>872</v>
      </c>
      <c r="D515" s="4" t="s">
        <v>873</v>
      </c>
      <c r="E515" s="4" t="s">
        <v>874</v>
      </c>
      <c r="F515" s="4" t="s">
        <v>875</v>
      </c>
    </row>
    <row r="516" spans="1:6" s="11" customFormat="1" x14ac:dyDescent="0.35">
      <c r="A516" s="3"/>
      <c r="B516" s="3"/>
      <c r="C516" s="4"/>
      <c r="D516" s="4"/>
      <c r="E516" s="4" t="s">
        <v>876</v>
      </c>
      <c r="F516" s="4"/>
    </row>
    <row r="517" spans="1:6" s="11" customFormat="1" x14ac:dyDescent="0.35">
      <c r="A517" s="3"/>
      <c r="B517" s="3"/>
      <c r="C517" s="4"/>
      <c r="D517" s="4"/>
      <c r="E517" s="4" t="s">
        <v>877</v>
      </c>
      <c r="F517" s="4" t="s">
        <v>878</v>
      </c>
    </row>
    <row r="518" spans="1:6" s="11" customFormat="1" x14ac:dyDescent="0.35">
      <c r="A518" s="3"/>
      <c r="B518" s="3"/>
      <c r="C518" s="4"/>
      <c r="D518" s="4"/>
      <c r="E518" s="4" t="s">
        <v>879</v>
      </c>
      <c r="F518" s="4" t="s">
        <v>880</v>
      </c>
    </row>
    <row r="519" spans="1:6" s="11" customFormat="1" x14ac:dyDescent="0.35">
      <c r="A519" s="3"/>
      <c r="C519" s="4"/>
      <c r="D519" s="4"/>
      <c r="E519" s="4"/>
      <c r="F519" s="4"/>
    </row>
    <row r="520" spans="1:6" s="11" customFormat="1" ht="29" x14ac:dyDescent="0.35">
      <c r="A520" s="3" t="s">
        <v>881</v>
      </c>
      <c r="B520" s="3" t="s">
        <v>882</v>
      </c>
      <c r="C520" s="4" t="s">
        <v>883</v>
      </c>
      <c r="D520" s="4"/>
      <c r="E520" s="4" t="s">
        <v>884</v>
      </c>
      <c r="F520" s="4" t="s">
        <v>885</v>
      </c>
    </row>
    <row r="521" spans="1:6" s="11" customFormat="1" x14ac:dyDescent="0.35">
      <c r="A521" s="3"/>
      <c r="B521" s="3"/>
      <c r="C521" s="4"/>
      <c r="D521" s="4"/>
      <c r="E521" s="4" t="s">
        <v>886</v>
      </c>
      <c r="F521" s="4" t="s">
        <v>887</v>
      </c>
    </row>
    <row r="522" spans="1:6" s="11" customFormat="1" x14ac:dyDescent="0.35">
      <c r="A522" s="3"/>
      <c r="C522" s="4"/>
      <c r="D522" s="4"/>
      <c r="E522" s="4"/>
      <c r="F522" s="4"/>
    </row>
    <row r="523" spans="1:6" s="11" customFormat="1" ht="29" x14ac:dyDescent="0.35">
      <c r="A523" s="3" t="s">
        <v>888</v>
      </c>
      <c r="B523" s="3" t="s">
        <v>889</v>
      </c>
      <c r="C523" s="4" t="s">
        <v>890</v>
      </c>
      <c r="D523" s="4" t="s">
        <v>891</v>
      </c>
      <c r="E523" s="4" t="s">
        <v>892</v>
      </c>
      <c r="F523" s="4" t="s">
        <v>893</v>
      </c>
    </row>
    <row r="524" spans="1:6" s="11" customFormat="1" x14ac:dyDescent="0.35">
      <c r="A524" s="3"/>
      <c r="B524" s="3"/>
      <c r="C524" s="4"/>
      <c r="D524" s="4"/>
      <c r="E524" s="4" t="s">
        <v>894</v>
      </c>
      <c r="F524" s="4" t="s">
        <v>316</v>
      </c>
    </row>
    <row r="525" spans="1:6" s="11" customFormat="1" x14ac:dyDescent="0.35">
      <c r="A525" s="3"/>
      <c r="B525" s="3"/>
      <c r="C525" s="4"/>
      <c r="D525" s="4" t="s">
        <v>895</v>
      </c>
      <c r="E525" s="4" t="s">
        <v>313</v>
      </c>
      <c r="F525" s="4" t="s">
        <v>896</v>
      </c>
    </row>
    <row r="526" spans="1:6" s="11" customFormat="1" x14ac:dyDescent="0.35">
      <c r="A526" s="3"/>
      <c r="C526" s="4"/>
      <c r="D526" s="4"/>
      <c r="E526" s="4"/>
      <c r="F526" s="4"/>
    </row>
    <row r="527" spans="1:6" s="11" customFormat="1" ht="29" x14ac:dyDescent="0.35">
      <c r="A527" s="3" t="s">
        <v>897</v>
      </c>
      <c r="B527" s="3" t="s">
        <v>898</v>
      </c>
      <c r="C527" s="4" t="s">
        <v>899</v>
      </c>
      <c r="D527" s="4" t="s">
        <v>900</v>
      </c>
      <c r="E527" s="4" t="s">
        <v>901</v>
      </c>
      <c r="F527" s="4" t="s">
        <v>902</v>
      </c>
    </row>
    <row r="528" spans="1:6" s="11" customFormat="1" x14ac:dyDescent="0.35">
      <c r="A528" s="3"/>
      <c r="B528" s="3"/>
      <c r="C528" s="4"/>
      <c r="D528" s="4"/>
      <c r="E528" s="4" t="s">
        <v>903</v>
      </c>
      <c r="F528" s="4" t="s">
        <v>904</v>
      </c>
    </row>
    <row r="529" spans="1:6" s="11" customFormat="1" x14ac:dyDescent="0.35">
      <c r="A529" s="3"/>
      <c r="B529" s="3"/>
      <c r="C529" s="4"/>
      <c r="D529" s="4"/>
      <c r="E529" s="4" t="s">
        <v>905</v>
      </c>
      <c r="F529" s="4" t="s">
        <v>906</v>
      </c>
    </row>
    <row r="530" spans="1:6" s="11" customFormat="1" x14ac:dyDescent="0.35">
      <c r="A530" s="3"/>
      <c r="C530" s="4"/>
      <c r="D530" s="4"/>
      <c r="E530" s="4"/>
      <c r="F530" s="4"/>
    </row>
    <row r="531" spans="1:6" s="11" customFormat="1" ht="29" x14ac:dyDescent="0.35">
      <c r="A531" s="9" t="s">
        <v>907</v>
      </c>
      <c r="B531" s="3" t="s">
        <v>908</v>
      </c>
      <c r="C531" s="4" t="s">
        <v>909</v>
      </c>
      <c r="D531" s="4"/>
      <c r="E531" s="4" t="s">
        <v>910</v>
      </c>
      <c r="F531" s="4" t="s">
        <v>911</v>
      </c>
    </row>
    <row r="532" spans="1:6" s="11" customFormat="1" x14ac:dyDescent="0.35">
      <c r="A532" s="3"/>
      <c r="B532" s="9"/>
      <c r="C532" s="4"/>
      <c r="D532" s="4"/>
      <c r="E532" s="4"/>
      <c r="F532" s="4"/>
    </row>
    <row r="533" spans="1:6" s="11" customFormat="1" ht="29" x14ac:dyDescent="0.35">
      <c r="A533" s="9" t="s">
        <v>1166</v>
      </c>
      <c r="B533" s="9" t="s">
        <v>1167</v>
      </c>
      <c r="C533" s="8" t="s">
        <v>1168</v>
      </c>
      <c r="D533" s="4"/>
      <c r="E533" s="4" t="s">
        <v>912</v>
      </c>
      <c r="F533" s="4" t="s">
        <v>913</v>
      </c>
    </row>
    <row r="534" spans="1:6" s="11" customFormat="1" x14ac:dyDescent="0.35">
      <c r="A534" s="3"/>
      <c r="B534" s="3"/>
      <c r="C534" s="4"/>
      <c r="D534" s="4"/>
      <c r="E534" s="4" t="s">
        <v>914</v>
      </c>
      <c r="F534" s="4" t="s">
        <v>915</v>
      </c>
    </row>
    <row r="535" spans="1:6" s="11" customFormat="1" x14ac:dyDescent="0.35">
      <c r="A535" s="3"/>
      <c r="B535" s="3"/>
      <c r="C535" s="4"/>
      <c r="D535" s="4"/>
      <c r="E535" s="4" t="s">
        <v>916</v>
      </c>
      <c r="F535" s="4" t="s">
        <v>917</v>
      </c>
    </row>
    <row r="536" spans="1:6" s="24" customFormat="1" x14ac:dyDescent="0.35">
      <c r="A536" s="20"/>
      <c r="B536" s="20"/>
      <c r="C536" s="22"/>
      <c r="D536" s="22"/>
      <c r="E536" s="22" t="s">
        <v>918</v>
      </c>
      <c r="F536" s="22" t="s">
        <v>919</v>
      </c>
    </row>
    <row r="537" spans="1:6" s="11" customFormat="1" x14ac:dyDescent="0.35">
      <c r="A537" s="3"/>
      <c r="B537" s="3"/>
      <c r="C537" s="4"/>
      <c r="D537" s="4"/>
      <c r="E537" s="8" t="s">
        <v>1327</v>
      </c>
      <c r="F537" s="4" t="s">
        <v>1328</v>
      </c>
    </row>
    <row r="538" spans="1:6" s="11" customFormat="1" x14ac:dyDescent="0.35">
      <c r="A538" s="3"/>
      <c r="B538" s="3"/>
      <c r="C538" s="4"/>
      <c r="D538" s="4"/>
      <c r="E538" s="4"/>
      <c r="F538" s="4"/>
    </row>
    <row r="539" spans="1:6" s="11" customFormat="1" ht="29" x14ac:dyDescent="0.35">
      <c r="A539" s="3" t="s">
        <v>920</v>
      </c>
      <c r="B539" s="3" t="s">
        <v>921</v>
      </c>
      <c r="C539" s="4"/>
      <c r="D539" s="4"/>
      <c r="E539" s="4" t="s">
        <v>924</v>
      </c>
      <c r="F539" s="4" t="s">
        <v>925</v>
      </c>
    </row>
    <row r="540" spans="1:6" s="11" customFormat="1" x14ac:dyDescent="0.35">
      <c r="B540" s="3"/>
      <c r="C540" s="4" t="s">
        <v>922</v>
      </c>
      <c r="D540" s="4" t="s">
        <v>923</v>
      </c>
      <c r="E540" s="4" t="s">
        <v>926</v>
      </c>
      <c r="F540" s="4"/>
    </row>
    <row r="541" spans="1:6" s="11" customFormat="1" x14ac:dyDescent="0.35">
      <c r="A541" s="3"/>
      <c r="B541" s="3"/>
      <c r="C541" s="4"/>
      <c r="D541" s="4"/>
      <c r="E541" s="4"/>
      <c r="F541" s="4"/>
    </row>
    <row r="542" spans="1:6" s="11" customFormat="1" x14ac:dyDescent="0.35">
      <c r="A542" s="3" t="s">
        <v>927</v>
      </c>
      <c r="B542" s="3" t="s">
        <v>928</v>
      </c>
      <c r="C542" s="4"/>
      <c r="D542" s="4"/>
      <c r="E542" s="4"/>
      <c r="F542" s="4"/>
    </row>
    <row r="543" spans="1:6" s="11" customFormat="1" x14ac:dyDescent="0.35">
      <c r="B543" s="3"/>
      <c r="C543" s="4"/>
      <c r="D543" s="4"/>
      <c r="E543" s="4"/>
      <c r="F543" s="4"/>
    </row>
    <row r="544" spans="1:6" s="11" customFormat="1" ht="29" x14ac:dyDescent="0.35">
      <c r="A544" s="3" t="s">
        <v>931</v>
      </c>
      <c r="B544" s="3" t="s">
        <v>932</v>
      </c>
      <c r="C544" s="4" t="s">
        <v>933</v>
      </c>
      <c r="D544" s="4"/>
      <c r="E544" s="4" t="s">
        <v>934</v>
      </c>
      <c r="F544" s="4" t="s">
        <v>935</v>
      </c>
    </row>
    <row r="545" spans="1:6" s="11" customFormat="1" x14ac:dyDescent="0.35">
      <c r="B545" s="3"/>
      <c r="D545" s="4"/>
      <c r="E545" s="4"/>
      <c r="F545" s="4"/>
    </row>
    <row r="546" spans="1:6" s="11" customFormat="1" x14ac:dyDescent="0.35">
      <c r="A546" s="9" t="s">
        <v>936</v>
      </c>
      <c r="B546" s="3" t="s">
        <v>937</v>
      </c>
      <c r="C546" s="4"/>
      <c r="D546" s="4"/>
      <c r="E546" s="4" t="s">
        <v>940</v>
      </c>
      <c r="F546" s="4" t="s">
        <v>941</v>
      </c>
    </row>
    <row r="547" spans="1:6" s="24" customFormat="1" x14ac:dyDescent="0.35">
      <c r="A547" s="20"/>
      <c r="B547" s="20"/>
      <c r="C547" s="22" t="s">
        <v>938</v>
      </c>
      <c r="D547" s="22" t="s">
        <v>939</v>
      </c>
      <c r="E547" s="21" t="s">
        <v>1070</v>
      </c>
      <c r="F547" s="23" t="s">
        <v>1069</v>
      </c>
    </row>
    <row r="548" spans="1:6" s="11" customFormat="1" x14ac:dyDescent="0.35">
      <c r="A548" s="3"/>
      <c r="B548" s="3"/>
      <c r="C548" s="4"/>
      <c r="D548" s="4"/>
    </row>
    <row r="549" spans="1:6" s="11" customFormat="1" ht="29" x14ac:dyDescent="0.35">
      <c r="A549" s="3" t="s">
        <v>942</v>
      </c>
      <c r="B549" s="3" t="s">
        <v>943</v>
      </c>
      <c r="C549" s="4"/>
      <c r="D549" s="4"/>
      <c r="E549" s="4" t="s">
        <v>946</v>
      </c>
      <c r="F549" s="4" t="s">
        <v>947</v>
      </c>
    </row>
    <row r="550" spans="1:6" s="11" customFormat="1" x14ac:dyDescent="0.35">
      <c r="A550" s="3"/>
      <c r="C550" s="4"/>
      <c r="D550" s="4"/>
      <c r="E550" s="4" t="s">
        <v>948</v>
      </c>
      <c r="F550" s="4" t="s">
        <v>949</v>
      </c>
    </row>
    <row r="551" spans="1:6" s="11" customFormat="1" x14ac:dyDescent="0.35">
      <c r="B551" s="3"/>
      <c r="C551" s="4" t="s">
        <v>944</v>
      </c>
      <c r="D551" s="4" t="s">
        <v>945</v>
      </c>
      <c r="E551" s="4" t="s">
        <v>950</v>
      </c>
      <c r="F551" s="4" t="s">
        <v>951</v>
      </c>
    </row>
    <row r="552" spans="1:6" s="11" customFormat="1" x14ac:dyDescent="0.35">
      <c r="A552" s="3"/>
      <c r="B552" s="3"/>
      <c r="C552" s="4"/>
      <c r="D552" s="4"/>
      <c r="E552" s="4" t="s">
        <v>952</v>
      </c>
      <c r="F552" s="4" t="s">
        <v>953</v>
      </c>
    </row>
    <row r="553" spans="1:6" s="11" customFormat="1" x14ac:dyDescent="0.35">
      <c r="A553" s="3"/>
      <c r="B553" s="3"/>
      <c r="C553" s="4"/>
      <c r="D553" s="4"/>
      <c r="E553" s="4" t="s">
        <v>954</v>
      </c>
      <c r="F553" s="4" t="s">
        <v>955</v>
      </c>
    </row>
    <row r="554" spans="1:6" s="11" customFormat="1" x14ac:dyDescent="0.35">
      <c r="A554" s="3"/>
      <c r="B554" s="3"/>
      <c r="C554" s="4"/>
      <c r="D554" s="4"/>
      <c r="E554" s="4" t="s">
        <v>956</v>
      </c>
      <c r="F554" s="12" t="s">
        <v>957</v>
      </c>
    </row>
    <row r="555" spans="1:6" s="11" customFormat="1" x14ac:dyDescent="0.35">
      <c r="A555" s="3"/>
      <c r="B555" s="3"/>
      <c r="C555" s="4"/>
      <c r="D555" s="4"/>
      <c r="E555" s="4"/>
      <c r="F555" s="4"/>
    </row>
    <row r="556" spans="1:6" s="11" customFormat="1" x14ac:dyDescent="0.35">
      <c r="A556" s="3"/>
      <c r="B556" s="3"/>
      <c r="C556" s="4"/>
      <c r="D556" s="4"/>
      <c r="E556" s="4"/>
      <c r="F556" s="4"/>
    </row>
    <row r="557" spans="1:6" s="11" customFormat="1" x14ac:dyDescent="0.35">
      <c r="A557" s="9" t="s">
        <v>960</v>
      </c>
      <c r="B557" s="3" t="s">
        <v>961</v>
      </c>
      <c r="C557" s="4"/>
      <c r="D557" s="4"/>
      <c r="E557" s="4" t="s">
        <v>964</v>
      </c>
      <c r="F557" s="4" t="s">
        <v>965</v>
      </c>
    </row>
    <row r="558" spans="1:6" s="11" customFormat="1" x14ac:dyDescent="0.35">
      <c r="A558" s="9"/>
      <c r="B558" s="3"/>
      <c r="C558" s="4" t="s">
        <v>962</v>
      </c>
      <c r="D558" s="4" t="s">
        <v>963</v>
      </c>
      <c r="E558" s="8" t="s">
        <v>1464</v>
      </c>
      <c r="F558" s="12" t="s">
        <v>1465</v>
      </c>
    </row>
    <row r="559" spans="1:6" s="11" customFormat="1" x14ac:dyDescent="0.35">
      <c r="A559" s="3"/>
      <c r="B559" s="3"/>
      <c r="C559" s="4"/>
      <c r="D559" s="4"/>
      <c r="E559" s="4" t="s">
        <v>967</v>
      </c>
      <c r="F559" s="12" t="s">
        <v>968</v>
      </c>
    </row>
    <row r="560" spans="1:6" s="11" customFormat="1" x14ac:dyDescent="0.35">
      <c r="A560" s="3"/>
      <c r="B560" s="3"/>
      <c r="C560" s="4"/>
      <c r="D560" s="4"/>
      <c r="E560" s="4"/>
      <c r="F560" s="4"/>
    </row>
    <row r="561" spans="1:6" s="11" customFormat="1" ht="29" x14ac:dyDescent="0.35">
      <c r="A561" s="3" t="s">
        <v>969</v>
      </c>
      <c r="B561" s="3" t="s">
        <v>970</v>
      </c>
      <c r="C561" s="4"/>
      <c r="D561" s="4"/>
      <c r="E561" s="4" t="s">
        <v>973</v>
      </c>
      <c r="F561" s="4" t="s">
        <v>974</v>
      </c>
    </row>
    <row r="562" spans="1:6" s="11" customFormat="1" x14ac:dyDescent="0.35">
      <c r="B562" s="3"/>
      <c r="C562" s="4" t="s">
        <v>971</v>
      </c>
      <c r="D562" s="4" t="s">
        <v>972</v>
      </c>
      <c r="E562" s="4" t="s">
        <v>975</v>
      </c>
      <c r="F562" s="4" t="s">
        <v>976</v>
      </c>
    </row>
    <row r="563" spans="1:6" s="11" customFormat="1" x14ac:dyDescent="0.35">
      <c r="A563" s="3"/>
      <c r="B563" s="3"/>
      <c r="C563" s="4"/>
      <c r="D563" s="4"/>
      <c r="E563" s="4" t="s">
        <v>977</v>
      </c>
      <c r="F563" s="4" t="s">
        <v>978</v>
      </c>
    </row>
    <row r="564" spans="1:6" s="11" customFormat="1" x14ac:dyDescent="0.35">
      <c r="A564" s="3"/>
      <c r="B564" s="3"/>
      <c r="C564" s="4"/>
      <c r="D564" s="4"/>
      <c r="E564" s="4" t="s">
        <v>979</v>
      </c>
      <c r="F564" s="4" t="s">
        <v>980</v>
      </c>
    </row>
    <row r="565" spans="1:6" s="11" customFormat="1" x14ac:dyDescent="0.35">
      <c r="A565" s="3"/>
      <c r="B565" s="3"/>
      <c r="C565" s="4"/>
      <c r="D565" s="4"/>
      <c r="E565" s="4" t="s">
        <v>981</v>
      </c>
      <c r="F565" s="4" t="s">
        <v>982</v>
      </c>
    </row>
    <row r="566" spans="1:6" s="11" customFormat="1" x14ac:dyDescent="0.35">
      <c r="A566" s="3"/>
      <c r="B566" s="3"/>
      <c r="C566" s="4"/>
      <c r="D566" s="4"/>
      <c r="E566" s="4" t="s">
        <v>983</v>
      </c>
      <c r="F566" s="4" t="s">
        <v>984</v>
      </c>
    </row>
    <row r="567" spans="1:6" s="11" customFormat="1" x14ac:dyDescent="0.35">
      <c r="A567" s="3"/>
      <c r="B567" s="3"/>
      <c r="C567" s="4"/>
      <c r="D567" s="4"/>
      <c r="E567" s="4"/>
      <c r="F567" s="4"/>
    </row>
    <row r="568" spans="1:6" s="11" customFormat="1" ht="29" x14ac:dyDescent="0.35">
      <c r="A568" s="3" t="s">
        <v>985</v>
      </c>
      <c r="B568" s="3" t="s">
        <v>986</v>
      </c>
      <c r="C568" s="8" t="s">
        <v>1473</v>
      </c>
      <c r="D568" s="4"/>
      <c r="E568" s="4" t="s">
        <v>987</v>
      </c>
      <c r="F568" s="12" t="s">
        <v>988</v>
      </c>
    </row>
    <row r="569" spans="1:6" s="11" customFormat="1" x14ac:dyDescent="0.35">
      <c r="B569" s="3"/>
      <c r="D569" s="4"/>
      <c r="E569" s="4"/>
      <c r="F569" s="4"/>
    </row>
    <row r="570" spans="1:6" s="11" customFormat="1" x14ac:dyDescent="0.35">
      <c r="A570" s="3"/>
      <c r="B570" s="3"/>
      <c r="C570" s="4"/>
      <c r="D570" s="4"/>
      <c r="E570" s="4"/>
      <c r="F570" s="4"/>
    </row>
    <row r="571" spans="1:6" s="11" customFormat="1" ht="29" x14ac:dyDescent="0.35">
      <c r="A571" s="3" t="s">
        <v>989</v>
      </c>
      <c r="B571" s="3" t="s">
        <v>990</v>
      </c>
      <c r="C571" s="4"/>
      <c r="D571" s="4" t="s">
        <v>993</v>
      </c>
      <c r="E571" s="4" t="s">
        <v>991</v>
      </c>
      <c r="F571" s="4" t="s">
        <v>992</v>
      </c>
    </row>
    <row r="572" spans="1:6" s="11" customFormat="1" x14ac:dyDescent="0.35">
      <c r="A572" s="3"/>
      <c r="B572" s="3"/>
      <c r="C572" s="4"/>
      <c r="D572" s="4"/>
      <c r="E572" s="4" t="s">
        <v>994</v>
      </c>
      <c r="F572" s="4" t="s">
        <v>995</v>
      </c>
    </row>
    <row r="573" spans="1:6" s="24" customFormat="1" x14ac:dyDescent="0.35">
      <c r="A573" s="20"/>
      <c r="B573" s="20"/>
      <c r="C573" s="22" t="s">
        <v>1001</v>
      </c>
      <c r="D573" s="22"/>
      <c r="E573" s="22" t="s">
        <v>996</v>
      </c>
      <c r="F573" s="22" t="s">
        <v>997</v>
      </c>
    </row>
    <row r="574" spans="1:6" s="11" customFormat="1" x14ac:dyDescent="0.35">
      <c r="A574" s="3"/>
      <c r="B574" s="3"/>
      <c r="C574" s="4" t="s">
        <v>1003</v>
      </c>
      <c r="D574" s="4"/>
      <c r="E574" s="8" t="s">
        <v>998</v>
      </c>
      <c r="F574" s="4"/>
    </row>
    <row r="575" spans="1:6" s="11" customFormat="1" x14ac:dyDescent="0.35">
      <c r="A575" s="3"/>
      <c r="B575" s="3"/>
      <c r="C575" s="4" t="s">
        <v>1004</v>
      </c>
      <c r="D575" s="4"/>
      <c r="E575" s="4"/>
      <c r="F575" s="4"/>
    </row>
    <row r="576" spans="1:6" s="11" customFormat="1" x14ac:dyDescent="0.35">
      <c r="A576" s="3"/>
      <c r="B576" s="26"/>
      <c r="C576" s="4"/>
      <c r="D576" s="4"/>
      <c r="E576" s="4"/>
      <c r="F576" s="4"/>
    </row>
    <row r="577" spans="1:6" s="11" customFormat="1" x14ac:dyDescent="0.35">
      <c r="A577" s="9" t="s">
        <v>999</v>
      </c>
      <c r="B577" s="14" t="s">
        <v>1000</v>
      </c>
      <c r="C577" s="4"/>
      <c r="D577" s="4"/>
      <c r="E577" s="4" t="s">
        <v>1005</v>
      </c>
      <c r="F577" s="4" t="s">
        <v>1006</v>
      </c>
    </row>
    <row r="578" spans="1:6" s="11" customFormat="1" x14ac:dyDescent="0.35">
      <c r="A578" s="3"/>
      <c r="B578" s="3"/>
      <c r="C578" s="4" t="s">
        <v>1007</v>
      </c>
      <c r="D578" s="4"/>
      <c r="E578" s="4" t="s">
        <v>1426</v>
      </c>
      <c r="F578" s="4" t="s">
        <v>1468</v>
      </c>
    </row>
    <row r="579" spans="1:6" s="11" customFormat="1" ht="15" customHeight="1" x14ac:dyDescent="0.35">
      <c r="A579" s="3"/>
      <c r="B579" s="3"/>
      <c r="C579" s="4" t="s">
        <v>1002</v>
      </c>
      <c r="D579" s="4"/>
      <c r="E579" s="4" t="s">
        <v>1008</v>
      </c>
      <c r="F579" s="4" t="s">
        <v>1009</v>
      </c>
    </row>
    <row r="580" spans="1:6" s="11" customFormat="1" x14ac:dyDescent="0.35">
      <c r="A580" s="3"/>
      <c r="B580" s="3"/>
      <c r="C580" s="4"/>
      <c r="D580" s="4"/>
      <c r="E580" s="4"/>
      <c r="F580" s="4"/>
    </row>
    <row r="581" spans="1:6" s="11" customFormat="1" ht="29" x14ac:dyDescent="0.35">
      <c r="A581" s="3" t="s">
        <v>1010</v>
      </c>
      <c r="B581" s="3" t="s">
        <v>1011</v>
      </c>
      <c r="C581" s="4"/>
      <c r="D581" s="4"/>
      <c r="E581" s="4" t="s">
        <v>1012</v>
      </c>
      <c r="F581" s="12" t="s">
        <v>1013</v>
      </c>
    </row>
    <row r="582" spans="1:6" s="11" customFormat="1" x14ac:dyDescent="0.35">
      <c r="A582" s="3"/>
      <c r="B582" s="3"/>
      <c r="C582" s="4"/>
      <c r="D582" s="4"/>
      <c r="E582" s="8" t="s">
        <v>1470</v>
      </c>
      <c r="F582" s="12" t="s">
        <v>1469</v>
      </c>
    </row>
    <row r="583" spans="1:6" s="11" customFormat="1" x14ac:dyDescent="0.35">
      <c r="A583" s="3"/>
      <c r="B583" s="3"/>
      <c r="C583" s="4"/>
      <c r="D583" s="4"/>
      <c r="E583" s="4" t="s">
        <v>1014</v>
      </c>
      <c r="F583" s="12" t="s">
        <v>1015</v>
      </c>
    </row>
    <row r="584" spans="1:6" s="11" customFormat="1" x14ac:dyDescent="0.35">
      <c r="A584" s="3"/>
      <c r="B584" s="3"/>
      <c r="C584" s="4"/>
      <c r="D584" s="4"/>
      <c r="E584" s="8" t="s">
        <v>1472</v>
      </c>
      <c r="F584" s="12" t="s">
        <v>1471</v>
      </c>
    </row>
    <row r="585" spans="1:6" s="11" customFormat="1" x14ac:dyDescent="0.35">
      <c r="A585" s="3"/>
      <c r="B585" s="3"/>
      <c r="C585" s="4"/>
      <c r="D585" s="4"/>
      <c r="E585" s="4" t="s">
        <v>1063</v>
      </c>
      <c r="F585" s="12" t="s">
        <v>1064</v>
      </c>
    </row>
    <row r="586" spans="1:6" s="11" customFormat="1" x14ac:dyDescent="0.35">
      <c r="A586" s="3"/>
      <c r="B586" s="3"/>
      <c r="C586" s="4"/>
      <c r="D586" s="4"/>
      <c r="E586" s="4" t="s">
        <v>1016</v>
      </c>
      <c r="F586" s="12" t="s">
        <v>1017</v>
      </c>
    </row>
    <row r="587" spans="1:6" s="11" customFormat="1" x14ac:dyDescent="0.35">
      <c r="A587" s="3"/>
      <c r="B587" s="3"/>
      <c r="C587" s="4"/>
      <c r="D587" s="4"/>
      <c r="E587" s="8" t="s">
        <v>1176</v>
      </c>
      <c r="F587" s="12" t="s">
        <v>1177</v>
      </c>
    </row>
    <row r="588" spans="1:6" s="11" customFormat="1" x14ac:dyDescent="0.35">
      <c r="A588" s="3"/>
      <c r="B588" s="3"/>
      <c r="C588" s="4"/>
      <c r="D588" s="4"/>
      <c r="E588" s="8"/>
      <c r="F588" s="12"/>
    </row>
    <row r="589" spans="1:6" s="11" customFormat="1" x14ac:dyDescent="0.35">
      <c r="A589" s="9" t="s">
        <v>1236</v>
      </c>
      <c r="B589" s="9" t="s">
        <v>1237</v>
      </c>
      <c r="C589" s="8" t="s">
        <v>1238</v>
      </c>
      <c r="D589" s="4"/>
      <c r="E589" s="8" t="s">
        <v>1239</v>
      </c>
      <c r="F589" s="12" t="s">
        <v>1240</v>
      </c>
    </row>
    <row r="590" spans="1:6" s="11" customFormat="1" x14ac:dyDescent="0.35">
      <c r="A590" s="3"/>
      <c r="B590" s="3"/>
      <c r="C590" s="8" t="s">
        <v>1245</v>
      </c>
      <c r="D590" s="4"/>
      <c r="E590" s="8" t="s">
        <v>1241</v>
      </c>
      <c r="F590" s="12" t="s">
        <v>1242</v>
      </c>
    </row>
    <row r="591" spans="1:6" s="11" customFormat="1" x14ac:dyDescent="0.35">
      <c r="A591" s="3"/>
      <c r="B591" s="3"/>
      <c r="C591" s="8" t="s">
        <v>1246</v>
      </c>
      <c r="D591" s="4"/>
      <c r="E591" s="8" t="s">
        <v>1243</v>
      </c>
      <c r="F591" s="12" t="s">
        <v>1244</v>
      </c>
    </row>
    <row r="592" spans="1:6" s="11" customFormat="1" x14ac:dyDescent="0.35">
      <c r="A592" s="3"/>
      <c r="B592" s="3"/>
      <c r="C592" s="8" t="s">
        <v>1247</v>
      </c>
      <c r="D592" s="4"/>
      <c r="E592" s="8" t="s">
        <v>1248</v>
      </c>
      <c r="F592" s="12" t="s">
        <v>1249</v>
      </c>
    </row>
    <row r="593" spans="1:6" s="11" customFormat="1" x14ac:dyDescent="0.35">
      <c r="A593" s="3"/>
      <c r="B593" s="3"/>
      <c r="C593" s="8" t="s">
        <v>1250</v>
      </c>
      <c r="D593" s="4"/>
      <c r="E593" s="8" t="s">
        <v>1251</v>
      </c>
      <c r="F593" s="12" t="s">
        <v>1252</v>
      </c>
    </row>
    <row r="594" spans="1:6" s="11" customFormat="1" x14ac:dyDescent="0.35">
      <c r="A594" s="3"/>
      <c r="B594" s="3"/>
      <c r="C594" s="4"/>
      <c r="D594" s="4"/>
      <c r="E594" s="4"/>
      <c r="F594" s="4"/>
    </row>
    <row r="595" spans="1:6" s="11" customFormat="1" ht="29" x14ac:dyDescent="0.35">
      <c r="A595" s="3"/>
      <c r="B595" s="9" t="s">
        <v>1161</v>
      </c>
      <c r="C595" s="4"/>
      <c r="D595" s="4"/>
      <c r="E595" s="4" t="s">
        <v>1021</v>
      </c>
      <c r="F595" s="12" t="s">
        <v>1022</v>
      </c>
    </row>
    <row r="596" spans="1:6" s="11" customFormat="1" x14ac:dyDescent="0.35">
      <c r="A596" s="3" t="s">
        <v>1018</v>
      </c>
      <c r="B596" s="3"/>
      <c r="C596" s="4" t="s">
        <v>1019</v>
      </c>
      <c r="D596" s="4"/>
      <c r="E596" s="4" t="s">
        <v>1023</v>
      </c>
      <c r="F596" s="4" t="s">
        <v>1024</v>
      </c>
    </row>
    <row r="597" spans="1:6" s="11" customFormat="1" x14ac:dyDescent="0.35">
      <c r="A597" s="3"/>
      <c r="B597" s="3"/>
      <c r="C597" s="4"/>
      <c r="D597" s="4"/>
      <c r="E597" s="8" t="s">
        <v>1162</v>
      </c>
      <c r="F597" s="12" t="s">
        <v>1163</v>
      </c>
    </row>
    <row r="598" spans="1:6" s="11" customFormat="1" x14ac:dyDescent="0.35">
      <c r="A598" s="3"/>
      <c r="B598" s="3"/>
      <c r="C598" s="4"/>
      <c r="D598" s="4"/>
      <c r="E598" s="4"/>
      <c r="F598" s="4"/>
    </row>
    <row r="599" spans="1:6" s="11" customFormat="1" x14ac:dyDescent="0.35">
      <c r="A599" s="3"/>
      <c r="B599" s="9" t="s">
        <v>1082</v>
      </c>
      <c r="C599" s="8"/>
      <c r="D599" s="4"/>
      <c r="E599" s="8" t="s">
        <v>393</v>
      </c>
      <c r="F599" s="12" t="s">
        <v>1084</v>
      </c>
    </row>
    <row r="600" spans="1:6" s="11" customFormat="1" x14ac:dyDescent="0.35">
      <c r="A600" s="9" t="s">
        <v>1160</v>
      </c>
      <c r="B600" s="3"/>
      <c r="C600" s="4" t="s">
        <v>1083</v>
      </c>
      <c r="D600" s="4" t="s">
        <v>1020</v>
      </c>
      <c r="E600" s="4"/>
      <c r="F600" s="4"/>
    </row>
    <row r="601" spans="1:6" s="11" customFormat="1" x14ac:dyDescent="0.35">
      <c r="A601" s="3"/>
      <c r="B601" s="3" t="s">
        <v>1026</v>
      </c>
      <c r="C601" s="4"/>
      <c r="D601" s="4"/>
      <c r="E601" s="4" t="s">
        <v>1028</v>
      </c>
      <c r="F601" s="12" t="s">
        <v>1197</v>
      </c>
    </row>
    <row r="602" spans="1:6" s="11" customFormat="1" x14ac:dyDescent="0.35">
      <c r="A602" s="3" t="s">
        <v>1025</v>
      </c>
      <c r="B602" s="3"/>
      <c r="C602" s="8" t="s">
        <v>1027</v>
      </c>
      <c r="D602" s="4" t="s">
        <v>1032</v>
      </c>
      <c r="E602" s="4"/>
      <c r="F602" s="4"/>
    </row>
    <row r="603" spans="1:6" s="11" customFormat="1" ht="29" x14ac:dyDescent="0.35">
      <c r="A603" s="3"/>
      <c r="B603" s="3" t="s">
        <v>1030</v>
      </c>
      <c r="C603" s="4"/>
      <c r="D603" s="4"/>
      <c r="E603" s="4" t="s">
        <v>1033</v>
      </c>
      <c r="F603" s="12" t="s">
        <v>1034</v>
      </c>
    </row>
    <row r="604" spans="1:6" s="11" customFormat="1" x14ac:dyDescent="0.35">
      <c r="A604" s="3" t="s">
        <v>1029</v>
      </c>
      <c r="B604" s="3"/>
      <c r="C604" s="4" t="s">
        <v>1031</v>
      </c>
      <c r="D604" s="4" t="s">
        <v>1036</v>
      </c>
      <c r="E604" s="8" t="s">
        <v>85</v>
      </c>
      <c r="F604" s="12" t="s">
        <v>1189</v>
      </c>
    </row>
    <row r="605" spans="1:6" s="11" customFormat="1" x14ac:dyDescent="0.35">
      <c r="A605" s="3"/>
      <c r="B605" s="3"/>
      <c r="C605" s="4"/>
      <c r="D605" s="8" t="s">
        <v>1188</v>
      </c>
      <c r="E605" s="4"/>
      <c r="F605" s="4"/>
    </row>
    <row r="606" spans="1:6" s="11" customFormat="1" x14ac:dyDescent="0.35">
      <c r="A606" s="3"/>
      <c r="B606" s="3"/>
      <c r="C606" s="4"/>
      <c r="D606" s="4"/>
      <c r="E606" s="4"/>
      <c r="F606" s="4"/>
    </row>
    <row r="607" spans="1:6" s="11" customFormat="1" ht="29" x14ac:dyDescent="0.35">
      <c r="A607" s="3" t="s">
        <v>1037</v>
      </c>
      <c r="B607" s="3" t="s">
        <v>1038</v>
      </c>
      <c r="C607" s="4"/>
      <c r="D607" s="4"/>
      <c r="E607" s="8" t="s">
        <v>1336</v>
      </c>
      <c r="F607" s="12" t="s">
        <v>1039</v>
      </c>
    </row>
    <row r="608" spans="1:6" s="11" customFormat="1" x14ac:dyDescent="0.35">
      <c r="A608" s="3"/>
      <c r="B608" s="3"/>
      <c r="C608" s="4" t="s">
        <v>1035</v>
      </c>
      <c r="D608" s="4"/>
      <c r="E608" s="4" t="s">
        <v>1041</v>
      </c>
      <c r="F608" s="4" t="s">
        <v>1042</v>
      </c>
    </row>
    <row r="609" spans="1:6" s="11" customFormat="1" x14ac:dyDescent="0.35">
      <c r="A609" s="3"/>
      <c r="B609" s="3"/>
      <c r="C609" s="4"/>
      <c r="D609" s="4"/>
      <c r="E609" s="4" t="s">
        <v>1043</v>
      </c>
      <c r="F609" s="4" t="s">
        <v>1044</v>
      </c>
    </row>
    <row r="610" spans="1:6" s="11" customFormat="1" x14ac:dyDescent="0.35">
      <c r="A610" s="3"/>
      <c r="B610" s="3"/>
      <c r="C610" s="4" t="s">
        <v>1040</v>
      </c>
      <c r="D610" s="4"/>
      <c r="E610" s="8" t="s">
        <v>1233</v>
      </c>
      <c r="F610" s="12" t="s">
        <v>1234</v>
      </c>
    </row>
    <row r="611" spans="1:6" s="11" customFormat="1" x14ac:dyDescent="0.35">
      <c r="A611" s="3"/>
      <c r="B611" s="3"/>
      <c r="C611" s="4" t="s">
        <v>1045</v>
      </c>
      <c r="D611" s="4"/>
      <c r="E611" s="4" t="s">
        <v>1047</v>
      </c>
      <c r="F611" s="4" t="s">
        <v>1048</v>
      </c>
    </row>
    <row r="612" spans="1:6" s="11" customFormat="1" x14ac:dyDescent="0.35">
      <c r="A612" s="3"/>
      <c r="B612" s="3"/>
      <c r="C612" s="8" t="s">
        <v>1330</v>
      </c>
      <c r="D612" s="4"/>
      <c r="E612" s="8" t="s">
        <v>1331</v>
      </c>
      <c r="F612" s="4" t="s">
        <v>1332</v>
      </c>
    </row>
    <row r="613" spans="1:6" s="11" customFormat="1" x14ac:dyDescent="0.35">
      <c r="A613" s="3"/>
      <c r="B613" s="3"/>
      <c r="C613" s="8" t="s">
        <v>1333</v>
      </c>
      <c r="D613" s="4"/>
      <c r="E613" s="8" t="s">
        <v>1443</v>
      </c>
      <c r="F613" s="4" t="s">
        <v>1334</v>
      </c>
    </row>
    <row r="614" spans="1:6" s="11" customFormat="1" x14ac:dyDescent="0.35">
      <c r="A614" s="3"/>
      <c r="B614" s="3"/>
      <c r="C614" s="4"/>
      <c r="D614" s="4"/>
      <c r="E614" s="4" t="s">
        <v>1050</v>
      </c>
      <c r="F614" s="4" t="s">
        <v>1051</v>
      </c>
    </row>
    <row r="615" spans="1:6" s="11" customFormat="1" x14ac:dyDescent="0.35">
      <c r="A615" s="3"/>
      <c r="B615" s="3"/>
      <c r="C615" s="8" t="s">
        <v>1335</v>
      </c>
      <c r="D615" s="4"/>
      <c r="E615" s="8" t="s">
        <v>1094</v>
      </c>
      <c r="F615" s="12" t="s">
        <v>1095</v>
      </c>
    </row>
    <row r="616" spans="1:6" s="11" customFormat="1" ht="29" x14ac:dyDescent="0.35">
      <c r="A616" s="3" t="s">
        <v>1052</v>
      </c>
      <c r="B616" s="3" t="s">
        <v>1053</v>
      </c>
      <c r="C616" s="4" t="s">
        <v>1049</v>
      </c>
      <c r="D616" s="4"/>
      <c r="E616" s="4" t="s">
        <v>1055</v>
      </c>
      <c r="F616" s="4" t="s">
        <v>1056</v>
      </c>
    </row>
    <row r="617" spans="1:6" s="11" customFormat="1" x14ac:dyDescent="0.35">
      <c r="A617" s="3"/>
      <c r="B617" s="3"/>
      <c r="C617" s="4"/>
      <c r="D617" s="4"/>
      <c r="E617" s="8" t="s">
        <v>503</v>
      </c>
      <c r="F617" s="4" t="s">
        <v>1452</v>
      </c>
    </row>
    <row r="618" spans="1:6" s="11" customFormat="1" x14ac:dyDescent="0.35">
      <c r="A618" s="3"/>
      <c r="B618" s="3"/>
      <c r="C618" s="4"/>
      <c r="D618" s="4"/>
      <c r="E618" s="4"/>
      <c r="F618" s="3"/>
    </row>
    <row r="619" spans="1:6" s="11" customFormat="1" x14ac:dyDescent="0.35">
      <c r="A619" s="3" t="s">
        <v>1057</v>
      </c>
      <c r="B619" s="3"/>
      <c r="C619" s="4" t="s">
        <v>1054</v>
      </c>
      <c r="D619" s="4"/>
      <c r="E619" s="4" t="s">
        <v>1058</v>
      </c>
      <c r="F619" s="3" t="s">
        <v>1059</v>
      </c>
    </row>
    <row r="620" spans="1:6" x14ac:dyDescent="0.35">
      <c r="A620" s="1"/>
      <c r="B620" s="1"/>
      <c r="C620" s="2"/>
      <c r="D620" s="5"/>
      <c r="E620" s="8" t="s">
        <v>1060</v>
      </c>
      <c r="F620" s="3" t="s">
        <v>1061</v>
      </c>
    </row>
    <row r="621" spans="1:6" x14ac:dyDescent="0.35">
      <c r="A621" s="1"/>
      <c r="C621" s="2"/>
      <c r="D621" s="5"/>
    </row>
  </sheetData>
  <mergeCells count="1">
    <mergeCell ref="A1:F1"/>
  </mergeCells>
  <hyperlinks>
    <hyperlink ref="F58" r:id="rId1" xr:uid="{00000000-0004-0000-0000-000000000000}"/>
    <hyperlink ref="F120" r:id="rId2" xr:uid="{00000000-0004-0000-0000-000001000000}"/>
    <hyperlink ref="F218" r:id="rId3" xr:uid="{00000000-0004-0000-0000-000002000000}"/>
    <hyperlink ref="F306" r:id="rId4" xr:uid="{00000000-0004-0000-0000-000003000000}"/>
    <hyperlink ref="F319" r:id="rId5" xr:uid="{00000000-0004-0000-0000-000004000000}"/>
    <hyperlink ref="F420" r:id="rId6" display="mailto:Kathy.r.mair@marsh.com" xr:uid="{00000000-0004-0000-0000-000005000000}"/>
    <hyperlink ref="F436" r:id="rId7" display="mailto:Ingrid@imwis.com" xr:uid="{00000000-0004-0000-0000-000006000000}"/>
    <hyperlink ref="F435" r:id="rId8" display="mailto:Jennifer@imwis.com" xr:uid="{00000000-0004-0000-0000-000007000000}"/>
    <hyperlink ref="F454" r:id="rId9" display="mailto:noddlesurety@acninc.net" xr:uid="{00000000-0004-0000-0000-000008000000}"/>
    <hyperlink ref="F504" r:id="rId10" xr:uid="{00000000-0004-0000-0000-000009000000}"/>
    <hyperlink ref="F509" r:id="rId11" display="mailto:pzenizo@sbcglobal.net" xr:uid="{00000000-0004-0000-0000-00000A000000}"/>
    <hyperlink ref="F518" r:id="rId12" display="mailto:Randy@rsbonding.com" xr:uid="{00000000-0004-0000-0000-00000B000000}"/>
    <hyperlink ref="F523" r:id="rId13" xr:uid="{00000000-0004-0000-0000-00000C000000}"/>
    <hyperlink ref="F527" r:id="rId14" xr:uid="{00000000-0004-0000-0000-00000D000000}"/>
    <hyperlink ref="F546" r:id="rId15" display="mailto:mike@stongsurety.com" xr:uid="{00000000-0004-0000-0000-00000E000000}"/>
    <hyperlink ref="F559" r:id="rId16" xr:uid="{00000000-0004-0000-0000-00000F000000}"/>
    <hyperlink ref="F557" r:id="rId17" xr:uid="{00000000-0004-0000-0000-000010000000}"/>
    <hyperlink ref="F583" r:id="rId18" xr:uid="{00000000-0004-0000-0000-000011000000}"/>
    <hyperlink ref="F614" r:id="rId19" display="mailto:Paul.wickersham@zurichna.com" xr:uid="{00000000-0004-0000-0000-000012000000}"/>
    <hyperlink ref="F122" r:id="rId20" xr:uid="{00000000-0004-0000-0000-000013000000}"/>
    <hyperlink ref="F126" r:id="rId21" xr:uid="{00000000-0004-0000-0000-000014000000}"/>
    <hyperlink ref="F152" r:id="rId22" xr:uid="{00000000-0004-0000-0000-000015000000}"/>
    <hyperlink ref="F183" r:id="rId23" xr:uid="{00000000-0004-0000-0000-000016000000}"/>
    <hyperlink ref="F200" r:id="rId24" xr:uid="{00000000-0004-0000-0000-000017000000}"/>
    <hyperlink ref="F199" r:id="rId25" xr:uid="{00000000-0004-0000-0000-000018000000}"/>
    <hyperlink ref="F208" r:id="rId26" xr:uid="{00000000-0004-0000-0000-000019000000}"/>
    <hyperlink ref="F525" r:id="rId27" xr:uid="{00000000-0004-0000-0000-00001A000000}"/>
    <hyperlink ref="F358" r:id="rId28" xr:uid="{00000000-0004-0000-0000-00001B000000}"/>
    <hyperlink ref="F144" r:id="rId29" xr:uid="{00000000-0004-0000-0000-00001C000000}"/>
    <hyperlink ref="F515" r:id="rId30" xr:uid="{00000000-0004-0000-0000-00001D000000}"/>
    <hyperlink ref="F581" r:id="rId31" xr:uid="{00000000-0004-0000-0000-00001E000000}"/>
    <hyperlink ref="F354" r:id="rId32" xr:uid="{00000000-0004-0000-0000-00001F000000}"/>
    <hyperlink ref="F345" r:id="rId33" xr:uid="{00000000-0004-0000-0000-000021000000}"/>
    <hyperlink ref="F272" r:id="rId34" xr:uid="{00000000-0004-0000-0000-000022000000}"/>
    <hyperlink ref="F285" r:id="rId35" xr:uid="{00000000-0004-0000-0000-000023000000}"/>
    <hyperlink ref="F137" r:id="rId36" xr:uid="{00000000-0004-0000-0000-000024000000}"/>
    <hyperlink ref="F186" r:id="rId37" xr:uid="{00000000-0004-0000-0000-000025000000}"/>
    <hyperlink ref="F320" r:id="rId38" xr:uid="{00000000-0004-0000-0000-000026000000}"/>
    <hyperlink ref="F340" r:id="rId39" xr:uid="{00000000-0004-0000-0000-000027000000}"/>
    <hyperlink ref="F364" r:id="rId40" xr:uid="{00000000-0004-0000-0000-000028000000}"/>
    <hyperlink ref="F356" r:id="rId41" xr:uid="{00000000-0004-0000-0000-000029000000}"/>
    <hyperlink ref="F363" r:id="rId42" xr:uid="{00000000-0004-0000-0000-00002A000000}"/>
    <hyperlink ref="F207" r:id="rId43" xr:uid="{00000000-0004-0000-0000-00002B000000}"/>
    <hyperlink ref="F506" r:id="rId44" xr:uid="{00000000-0004-0000-0000-00002C000000}"/>
    <hyperlink ref="F134" r:id="rId45" xr:uid="{00000000-0004-0000-0000-00002D000000}"/>
    <hyperlink ref="F133" r:id="rId46" xr:uid="{00000000-0004-0000-0000-00002E000000}"/>
    <hyperlink ref="F79" r:id="rId47" xr:uid="{00000000-0004-0000-0000-00002F000000}"/>
    <hyperlink ref="F619" r:id="rId48" xr:uid="{00000000-0004-0000-0000-000030000000}"/>
    <hyperlink ref="F282" r:id="rId49" xr:uid="{00000000-0004-0000-0000-000031000000}"/>
    <hyperlink ref="F499" r:id="rId50" xr:uid="{00000000-0004-0000-0000-000032000000}"/>
    <hyperlink ref="F441" r:id="rId51" xr:uid="{00000000-0004-0000-0000-000033000000}"/>
    <hyperlink ref="F553" r:id="rId52" xr:uid="{00000000-0004-0000-0000-000035000000}"/>
    <hyperlink ref="F237" r:id="rId53" xr:uid="{00000000-0004-0000-0000-000036000000}"/>
    <hyperlink ref="F452" r:id="rId54" xr:uid="{00000000-0004-0000-0000-000037000000}"/>
    <hyperlink ref="F234" r:id="rId55" xr:uid="{00000000-0004-0000-0000-000038000000}"/>
    <hyperlink ref="F259" r:id="rId56" xr:uid="{00000000-0004-0000-0000-000039000000}"/>
    <hyperlink ref="F201" r:id="rId57" xr:uid="{00000000-0004-0000-0000-00003A000000}"/>
    <hyperlink ref="F196" r:id="rId58" xr:uid="{00000000-0004-0000-0000-00003B000000}"/>
    <hyperlink ref="F197" r:id="rId59" xr:uid="{00000000-0004-0000-0000-00003C000000}"/>
    <hyperlink ref="F100" r:id="rId60" xr:uid="{00000000-0004-0000-0000-00003D000000}"/>
    <hyperlink ref="F429" r:id="rId61" xr:uid="{00000000-0004-0000-0000-00003E000000}"/>
    <hyperlink ref="F76" r:id="rId62" xr:uid="{00000000-0004-0000-0000-00003F000000}"/>
    <hyperlink ref="F124" r:id="rId63" xr:uid="{00000000-0004-0000-0000-000040000000}"/>
    <hyperlink ref="F132" r:id="rId64" xr:uid="{00000000-0004-0000-0000-000041000000}"/>
    <hyperlink ref="F135" r:id="rId65" xr:uid="{00000000-0004-0000-0000-000042000000}"/>
    <hyperlink ref="F254" r:id="rId66" xr:uid="{00000000-0004-0000-0000-000043000000}"/>
    <hyperlink ref="F257" r:id="rId67" xr:uid="{00000000-0004-0000-0000-000044000000}"/>
    <hyperlink ref="F260" r:id="rId68" xr:uid="{00000000-0004-0000-0000-000045000000}"/>
    <hyperlink ref="F22" r:id="rId69" xr:uid="{00000000-0004-0000-0000-000046000000}"/>
    <hyperlink ref="F232" r:id="rId70" xr:uid="{00000000-0004-0000-0000-000047000000}"/>
    <hyperlink ref="F299" r:id="rId71" xr:uid="{00000000-0004-0000-0000-000048000000}"/>
    <hyperlink ref="F24" r:id="rId72" xr:uid="{00000000-0004-0000-0000-000049000000}"/>
    <hyperlink ref="F517" r:id="rId73" xr:uid="{00000000-0004-0000-0000-00004A000000}"/>
    <hyperlink ref="F520" r:id="rId74" xr:uid="{00000000-0004-0000-0000-00004B000000}"/>
    <hyperlink ref="F521" r:id="rId75" xr:uid="{00000000-0004-0000-0000-00004C000000}"/>
    <hyperlink ref="F46" r:id="rId76" xr:uid="{00000000-0004-0000-0000-00004D000000}"/>
    <hyperlink ref="F45" r:id="rId77" xr:uid="{00000000-0004-0000-0000-00004E000000}"/>
    <hyperlink ref="F26" r:id="rId78" xr:uid="{00000000-0004-0000-0000-00004F000000}"/>
    <hyperlink ref="F31" r:id="rId79" xr:uid="{00000000-0004-0000-0000-000050000000}"/>
    <hyperlink ref="F27" r:id="rId80" xr:uid="{00000000-0004-0000-0000-000051000000}"/>
    <hyperlink ref="F561" r:id="rId81" xr:uid="{00000000-0004-0000-0000-000052000000}"/>
    <hyperlink ref="F563" r:id="rId82" xr:uid="{00000000-0004-0000-0000-000053000000}"/>
    <hyperlink ref="F39" r:id="rId83" xr:uid="{00000000-0004-0000-0000-000054000000}"/>
    <hyperlink ref="F38" r:id="rId84" xr:uid="{00000000-0004-0000-0000-000055000000}"/>
    <hyperlink ref="F42" r:id="rId85" xr:uid="{00000000-0004-0000-0000-000056000000}"/>
    <hyperlink ref="F35" r:id="rId86" xr:uid="{00000000-0004-0000-0000-000057000000}"/>
    <hyperlink ref="F40" r:id="rId87" xr:uid="{00000000-0004-0000-0000-000058000000}"/>
    <hyperlink ref="F36" r:id="rId88" xr:uid="{00000000-0004-0000-0000-000059000000}"/>
    <hyperlink ref="F37" r:id="rId89" xr:uid="{00000000-0004-0000-0000-00005A000000}"/>
    <hyperlink ref="F85" r:id="rId90" xr:uid="{00000000-0004-0000-0000-00005C000000}"/>
    <hyperlink ref="F544" r:id="rId91" xr:uid="{00000000-0004-0000-0000-00005D000000}"/>
    <hyperlink ref="F434" r:id="rId92" xr:uid="{00000000-0004-0000-0000-00005E000000}"/>
    <hyperlink ref="F239" r:id="rId93" display="fmehdian@gmgcpa.com" xr:uid="{00000000-0004-0000-0000-00005F000000}"/>
    <hyperlink ref="F115" r:id="rId94" xr:uid="{00000000-0004-0000-0000-000060000000}"/>
    <hyperlink ref="F437" r:id="rId95" xr:uid="{00000000-0004-0000-0000-000061000000}"/>
    <hyperlink ref="F607" r:id="rId96" xr:uid="{00000000-0004-0000-0000-000062000000}"/>
    <hyperlink ref="F414" r:id="rId97" xr:uid="{00000000-0004-0000-0000-000063000000}"/>
    <hyperlink ref="F443" r:id="rId98" xr:uid="{00000000-0004-0000-0000-000064000000}"/>
    <hyperlink ref="F229" r:id="rId99" xr:uid="{00000000-0004-0000-0000-000065000000}"/>
    <hyperlink ref="F524" r:id="rId100" xr:uid="{00000000-0004-0000-0000-000066000000}"/>
    <hyperlink ref="F28" r:id="rId101" xr:uid="{00000000-0004-0000-0000-000067000000}"/>
    <hyperlink ref="F91" r:id="rId102" xr:uid="{00000000-0004-0000-0000-000068000000}"/>
    <hyperlink ref="F92" r:id="rId103" xr:uid="{00000000-0004-0000-0000-000069000000}"/>
    <hyperlink ref="F228" r:id="rId104" xr:uid="{00000000-0004-0000-0000-00006A000000}"/>
    <hyperlink ref="F227" r:id="rId105" xr:uid="{00000000-0004-0000-0000-00006B000000}"/>
    <hyperlink ref="F508" r:id="rId106" xr:uid="{00000000-0004-0000-0000-00006D000000}"/>
    <hyperlink ref="F23" r:id="rId107" xr:uid="{00000000-0004-0000-0000-00006E000000}"/>
    <hyperlink ref="F195" r:id="rId108" xr:uid="{00000000-0004-0000-0000-00006F000000}"/>
    <hyperlink ref="F335" r:id="rId109" xr:uid="{00000000-0004-0000-0000-000070000000}"/>
    <hyperlink ref="F337" r:id="rId110" xr:uid="{00000000-0004-0000-0000-000071000000}"/>
    <hyperlink ref="F78" r:id="rId111" xr:uid="{00000000-0004-0000-0000-000072000000}"/>
    <hyperlink ref="F501" r:id="rId112" xr:uid="{00000000-0004-0000-0000-000073000000}"/>
    <hyperlink ref="F77" r:id="rId113" xr:uid="{00000000-0004-0000-0000-000074000000}"/>
    <hyperlink ref="F243" r:id="rId114" xr:uid="{00000000-0004-0000-0000-000076000000}"/>
    <hyperlink ref="F153" r:id="rId115" xr:uid="{00000000-0004-0000-0000-000077000000}"/>
    <hyperlink ref="F296" r:id="rId116" xr:uid="{00000000-0004-0000-0000-000078000000}"/>
    <hyperlink ref="F62" r:id="rId117" display="Keana_conrad@ars.aon.com" xr:uid="{00000000-0004-0000-0000-000079000000}"/>
    <hyperlink ref="F70" r:id="rId118" display="Brenda_wong@ars.aon.com" xr:uid="{00000000-0004-0000-0000-00007A000000}"/>
    <hyperlink ref="F66" r:id="rId119" display="Jmoilanen@thebond-exchange.com" xr:uid="{00000000-0004-0000-0000-00007B000000}"/>
    <hyperlink ref="F63" r:id="rId120" display="jgiboney@thebond-exchange.com" xr:uid="{00000000-0004-0000-0000-00007C000000}"/>
    <hyperlink ref="F61" r:id="rId121" display="rqualin@kpsbond.com" xr:uid="{00000000-0004-0000-0000-00007D000000}"/>
    <hyperlink ref="F69" r:id="rId122" xr:uid="{00000000-0004-0000-0000-00007E000000}"/>
    <hyperlink ref="F68" r:id="rId123" xr:uid="{00000000-0004-0000-0000-00007F000000}"/>
    <hyperlink ref="F577" r:id="rId124" xr:uid="{00000000-0004-0000-0000-000080000000}"/>
    <hyperlink ref="F502" r:id="rId125" xr:uid="{00000000-0004-0000-0000-000081000000}"/>
    <hyperlink ref="F490" r:id="rId126" xr:uid="{00000000-0004-0000-0000-000082000000}"/>
    <hyperlink ref="F493" r:id="rId127" xr:uid="{00000000-0004-0000-0000-000084000000}"/>
    <hyperlink ref="F494" r:id="rId128" xr:uid="{00000000-0004-0000-0000-000085000000}"/>
    <hyperlink ref="F489" r:id="rId129" xr:uid="{00000000-0004-0000-0000-000086000000}"/>
    <hyperlink ref="F148" r:id="rId130" xr:uid="{00000000-0004-0000-0000-000087000000}"/>
    <hyperlink ref="F206" r:id="rId131" xr:uid="{00000000-0004-0000-0000-000088000000}"/>
    <hyperlink ref="F93" r:id="rId132" display="mailto:Michael.Toppi@aspen-insurance.com" xr:uid="{00000000-0004-0000-0000-000089000000}"/>
    <hyperlink ref="F586" r:id="rId133" xr:uid="{00000000-0004-0000-0000-00008A000000}"/>
    <hyperlink ref="F579" r:id="rId134" xr:uid="{00000000-0004-0000-0000-00008C000000}"/>
    <hyperlink ref="F274" r:id="rId135" xr:uid="{00000000-0004-0000-0000-00008D000000}"/>
    <hyperlink ref="F539" r:id="rId136" xr:uid="{00000000-0004-0000-0000-00008E000000}"/>
    <hyperlink ref="F348" r:id="rId137" xr:uid="{00000000-0004-0000-0000-00008F000000}"/>
    <hyperlink ref="F496" r:id="rId138" xr:uid="{00000000-0004-0000-0000-000090000000}"/>
    <hyperlink ref="F498" r:id="rId139" xr:uid="{00000000-0004-0000-0000-000091000000}"/>
    <hyperlink ref="F147" r:id="rId140" xr:uid="{00000000-0004-0000-0000-000093000000}"/>
    <hyperlink ref="F47" r:id="rId141" xr:uid="{00000000-0004-0000-0000-000094000000}"/>
    <hyperlink ref="F89" r:id="rId142" xr:uid="{00000000-0004-0000-0000-000095000000}"/>
    <hyperlink ref="F116" r:id="rId143" xr:uid="{00000000-0004-0000-0000-000096000000}"/>
    <hyperlink ref="F125" r:id="rId144" xr:uid="{00000000-0004-0000-0000-000097000000}"/>
    <hyperlink ref="F130" r:id="rId145" xr:uid="{00000000-0004-0000-0000-000098000000}"/>
    <hyperlink ref="F129" r:id="rId146" xr:uid="{00000000-0004-0000-0000-000099000000}"/>
    <hyperlink ref="F154" r:id="rId147" xr:uid="{00000000-0004-0000-0000-00009A000000}"/>
    <hyperlink ref="F233" r:id="rId148" xr:uid="{00000000-0004-0000-0000-00009B000000}"/>
    <hyperlink ref="F138" r:id="rId149" xr:uid="{00000000-0004-0000-0000-00009C000000}"/>
    <hyperlink ref="F565" r:id="rId150" xr:uid="{00000000-0004-0000-0000-00009D000000}"/>
    <hyperlink ref="F562" r:id="rId151" xr:uid="{00000000-0004-0000-0000-00009E000000}"/>
    <hyperlink ref="F552" r:id="rId152" xr:uid="{00000000-0004-0000-0000-00009F000000}"/>
    <hyperlink ref="F528" r:id="rId153" xr:uid="{00000000-0004-0000-0000-0000A0000000}"/>
    <hyperlink ref="F487" r:id="rId154" xr:uid="{00000000-0004-0000-0000-0000A1000000}"/>
    <hyperlink ref="F399" r:id="rId155" xr:uid="{00000000-0004-0000-0000-0000A2000000}"/>
    <hyperlink ref="F357" r:id="rId156" xr:uid="{00000000-0004-0000-0000-0000A3000000}"/>
    <hyperlink ref="F366" r:id="rId157" xr:uid="{00000000-0004-0000-0000-0000A4000000}"/>
    <hyperlink ref="F219" r:id="rId158" xr:uid="{00000000-0004-0000-0000-0000A5000000}"/>
    <hyperlink ref="F256" r:id="rId159" xr:uid="{00000000-0004-0000-0000-0000A6000000}"/>
    <hyperlink ref="F255" r:id="rId160" xr:uid="{00000000-0004-0000-0000-0000A7000000}"/>
    <hyperlink ref="F270" r:id="rId161" xr:uid="{00000000-0004-0000-0000-0000A9000000}"/>
    <hyperlink ref="F264" r:id="rId162" xr:uid="{00000000-0004-0000-0000-0000AA000000}"/>
    <hyperlink ref="F459" r:id="rId163" xr:uid="{00000000-0004-0000-0000-0000AB000000}"/>
    <hyperlink ref="F273" r:id="rId164" xr:uid="{00000000-0004-0000-0000-0000AC000000}"/>
    <hyperlink ref="F32" r:id="rId165" xr:uid="{00000000-0004-0000-0000-0000AD000000}"/>
    <hyperlink ref="F536" r:id="rId166" xr:uid="{00000000-0004-0000-0000-0000AF000000}"/>
    <hyperlink ref="F535" r:id="rId167" xr:uid="{00000000-0004-0000-0000-0000B0000000}"/>
    <hyperlink ref="F572" r:id="rId168" xr:uid="{00000000-0004-0000-0000-0000B1000000}"/>
    <hyperlink ref="F573" r:id="rId169" xr:uid="{00000000-0004-0000-0000-0000B2000000}"/>
    <hyperlink ref="F105" r:id="rId170" xr:uid="{00000000-0004-0000-0000-0000B3000000}"/>
    <hyperlink ref="F365" r:id="rId171" xr:uid="{00000000-0004-0000-0000-0000B4000000}"/>
    <hyperlink ref="F247" r:id="rId172" display="kwittler@gaic.com" xr:uid="{00000000-0004-0000-0000-0000B5000000}"/>
    <hyperlink ref="F295" r:id="rId173" xr:uid="{00000000-0004-0000-0000-0000B6000000}"/>
    <hyperlink ref="F284" r:id="rId174" xr:uid="{00000000-0004-0000-0000-0000B7000000}"/>
    <hyperlink ref="F288" r:id="rId175" xr:uid="{00000000-0004-0000-0000-0000B8000000}"/>
    <hyperlink ref="F145" r:id="rId176" xr:uid="{00000000-0004-0000-0000-0000B9000000}"/>
    <hyperlink ref="F326" r:id="rId177" xr:uid="{00000000-0004-0000-0000-0000BA000000}"/>
    <hyperlink ref="F611" r:id="rId178" display="mailto:david.wei@zurichna.com" xr:uid="{00000000-0004-0000-0000-0000BB000000}"/>
    <hyperlink ref="F609" r:id="rId179" display="mailto:david.eliassen@zurichna.com" xr:uid="{00000000-0004-0000-0000-0000BC000000}"/>
    <hyperlink ref="F188" r:id="rId180" xr:uid="{00000000-0004-0000-0000-0000BD000000}"/>
    <hyperlink ref="F616" r:id="rId181" xr:uid="{00000000-0004-0000-0000-0000BE000000}"/>
    <hyperlink ref="F361" r:id="rId182" xr:uid="{00000000-0004-0000-0000-0000BF000000}"/>
    <hyperlink ref="F534" r:id="rId183" xr:uid="{00000000-0004-0000-0000-0000C0000000}"/>
    <hyperlink ref="F500" r:id="rId184" xr:uid="{00000000-0004-0000-0000-0000C1000000}"/>
    <hyperlink ref="F529" r:id="rId185" xr:uid="{00000000-0004-0000-0000-0000C2000000}"/>
    <hyperlink ref="F533" r:id="rId186" xr:uid="{00000000-0004-0000-0000-0000C3000000}"/>
    <hyperlink ref="F190" r:id="rId187" xr:uid="{00000000-0004-0000-0000-0000C4000000}"/>
    <hyperlink ref="F150" r:id="rId188" xr:uid="{00000000-0004-0000-0000-0000C5000000}"/>
    <hyperlink ref="F549" r:id="rId189" display="mailto:SharonC@southcoastsurety.com" xr:uid="{00000000-0004-0000-0000-0000C6000000}"/>
    <hyperlink ref="F550" r:id="rId190" display="mailto:PhyllisD@southcoastsurety.com" xr:uid="{00000000-0004-0000-0000-0000C7000000}"/>
    <hyperlink ref="F551" r:id="rId191" xr:uid="{00000000-0004-0000-0000-0000C9000000}"/>
    <hyperlink ref="F246" r:id="rId192" xr:uid="{00000000-0004-0000-0000-0000CA000000}"/>
    <hyperlink ref="F403" r:id="rId193" xr:uid="{00000000-0004-0000-0000-0000CB000000}"/>
    <hyperlink ref="F343" r:id="rId194" xr:uid="{00000000-0004-0000-0000-0000CD000000}"/>
    <hyperlink ref="F157" r:id="rId195" xr:uid="{00000000-0004-0000-0000-0000CE000000}"/>
    <hyperlink ref="F83" r:id="rId196" xr:uid="{00000000-0004-0000-0000-0000CF000000}"/>
    <hyperlink ref="F463" r:id="rId197" xr:uid="{00000000-0004-0000-0000-0000D0000000}"/>
    <hyperlink ref="F465" r:id="rId198" xr:uid="{00000000-0004-0000-0000-0000D1000000}"/>
    <hyperlink ref="F367" r:id="rId199" xr:uid="{00000000-0004-0000-0000-0000D2000000}"/>
    <hyperlink ref="F210" r:id="rId200" xr:uid="{00000000-0004-0000-0000-0000D3000000}"/>
    <hyperlink ref="F211" r:id="rId201" xr:uid="{00000000-0004-0000-0000-0000D4000000}"/>
    <hyperlink ref="F484" r:id="rId202" xr:uid="{00000000-0004-0000-0000-0000D5000000}"/>
    <hyperlink ref="F119" r:id="rId203" xr:uid="{00000000-0004-0000-0000-0000D6000000}"/>
    <hyperlink ref="F461" r:id="rId204" xr:uid="{00000000-0004-0000-0000-0000D7000000}"/>
    <hyperlink ref="F142" r:id="rId205" xr:uid="{00000000-0004-0000-0000-0000D8000000}"/>
    <hyperlink ref="F352" r:id="rId206" xr:uid="{00000000-0004-0000-0000-0000D9000000}"/>
    <hyperlink ref="F310" r:id="rId207" xr:uid="{00000000-0004-0000-0000-0000DA000000}"/>
    <hyperlink ref="F67" r:id="rId208" xr:uid="{00000000-0004-0000-0000-0000DB000000}"/>
    <hyperlink ref="F71" r:id="rId209" xr:uid="{00000000-0004-0000-0000-0000DC000000}"/>
    <hyperlink ref="F64" r:id="rId210" xr:uid="{00000000-0004-0000-0000-0000DD000000}"/>
    <hyperlink ref="F512" r:id="rId211" xr:uid="{00000000-0004-0000-0000-0000DE000000}"/>
    <hyperlink ref="F513" r:id="rId212" xr:uid="{00000000-0004-0000-0000-0000DF000000}"/>
    <hyperlink ref="F308" r:id="rId213" xr:uid="{00000000-0004-0000-0000-0000E0000000}"/>
    <hyperlink ref="F331" r:id="rId214" xr:uid="{00000000-0004-0000-0000-0000E2000000}"/>
    <hyperlink ref="F108" r:id="rId215" xr:uid="{00000000-0004-0000-0000-0000E3000000}"/>
    <hyperlink ref="F430" r:id="rId216" xr:uid="{00000000-0004-0000-0000-0000E5000000}"/>
    <hyperlink ref="F111" r:id="rId217" xr:uid="{00000000-0004-0000-0000-0000E6000000}"/>
    <hyperlink ref="F112" r:id="rId218" xr:uid="{00000000-0004-0000-0000-0000E7000000}"/>
    <hyperlink ref="F113" r:id="rId219" xr:uid="{00000000-0004-0000-0000-0000E8000000}"/>
    <hyperlink ref="F480" r:id="rId220" xr:uid="{00000000-0004-0000-0000-0000E9000000}"/>
    <hyperlink ref="F401" r:id="rId221" xr:uid="{00000000-0004-0000-0000-0000EA000000}"/>
    <hyperlink ref="F149" r:id="rId222" xr:uid="{00000000-0004-0000-0000-0000EB000000}"/>
    <hyperlink ref="F6" r:id="rId223" xr:uid="{00000000-0004-0000-0000-0000EC000000}"/>
    <hyperlink ref="F5" r:id="rId224" xr:uid="{00000000-0004-0000-0000-0000ED000000}"/>
    <hyperlink ref="F277" r:id="rId225" xr:uid="{00000000-0004-0000-0000-0000EE000000}"/>
    <hyperlink ref="F608" r:id="rId226" xr:uid="{00000000-0004-0000-0000-0000EF000000}"/>
    <hyperlink ref="F262" r:id="rId227" xr:uid="{00000000-0004-0000-0000-0000F0000000}"/>
    <hyperlink ref="F324" r:id="rId228" xr:uid="{00000000-0004-0000-0000-0000F1000000}"/>
    <hyperlink ref="F531" r:id="rId229" xr:uid="{00000000-0004-0000-0000-0000F2000000}"/>
    <hyperlink ref="F203" r:id="rId230" xr:uid="{00000000-0004-0000-0000-0000F3000000}"/>
    <hyperlink ref="F213" r:id="rId231" xr:uid="{00000000-0004-0000-0000-0000F4000000}"/>
    <hyperlink ref="F503" r:id="rId232" xr:uid="{00000000-0004-0000-0000-0000F5000000}"/>
    <hyperlink ref="F155" r:id="rId233" xr:uid="{00000000-0004-0000-0000-0000F6000000}"/>
    <hyperlink ref="F156" r:id="rId234" xr:uid="{00000000-0004-0000-0000-0000F7000000}"/>
    <hyperlink ref="F41" r:id="rId235" xr:uid="{00000000-0004-0000-0000-0000F8000000}"/>
    <hyperlink ref="F173" r:id="rId236" xr:uid="{00000000-0004-0000-0000-0000F9000000}"/>
    <hyperlink ref="F554" r:id="rId237" xr:uid="{00000000-0004-0000-0000-0000FA000000}"/>
    <hyperlink ref="F191" r:id="rId238" xr:uid="{00000000-0004-0000-0000-0000FB000000}"/>
    <hyperlink ref="F238" r:id="rId239" display="tvalle@gmgcpa.com" xr:uid="{00000000-0004-0000-0000-0000FC000000}"/>
    <hyperlink ref="F342" r:id="rId240" xr:uid="{00000000-0004-0000-0000-0000FD000000}"/>
    <hyperlink ref="F3" r:id="rId241" xr:uid="{00000000-0004-0000-0000-0000FE000000}"/>
    <hyperlink ref="F483" r:id="rId242" xr:uid="{00000000-0004-0000-0000-000000010000}"/>
    <hyperlink ref="F442" r:id="rId243" xr:uid="{00000000-0004-0000-0000-000001010000}"/>
    <hyperlink ref="F564" r:id="rId244" xr:uid="{00000000-0004-0000-0000-000002010000}"/>
    <hyperlink ref="F446" r:id="rId245" xr:uid="{00000000-0004-0000-0000-000003010000}"/>
    <hyperlink ref="F251" r:id="rId246" xr:uid="{00000000-0004-0000-0000-000004010000}"/>
    <hyperlink ref="F29" r:id="rId247" xr:uid="{00000000-0004-0000-0000-000005010000}"/>
    <hyperlink ref="F447" r:id="rId248" xr:uid="{00000000-0004-0000-0000-000006010000}"/>
    <hyperlink ref="F30" r:id="rId249" xr:uid="{00000000-0004-0000-0000-000007010000}"/>
    <hyperlink ref="F492" r:id="rId250" xr:uid="{00000000-0004-0000-0000-000009010000}"/>
    <hyperlink ref="F568" r:id="rId251" xr:uid="{00000000-0004-0000-0000-00000A010000}"/>
    <hyperlink ref="F566" r:id="rId252" xr:uid="{00000000-0004-0000-0000-00000B010000}"/>
    <hyperlink ref="F418" r:id="rId253" display="mailto:mechelle.v.larkin@marsh.com" xr:uid="{00000000-0004-0000-0000-00000D010000}"/>
    <hyperlink ref="F585" r:id="rId254" xr:uid="{00000000-0004-0000-0000-00000E010000}"/>
    <hyperlink ref="F457" r:id="rId255" display="mailto:kyoumans@orsurety.com" xr:uid="{00000000-0004-0000-0000-00000F010000}"/>
    <hyperlink ref="F507" r:id="rId256" xr:uid="{00000000-0004-0000-0000-000010010000}"/>
    <hyperlink ref="F547" r:id="rId257" xr:uid="{00000000-0004-0000-0000-000011010000}"/>
    <hyperlink ref="F9" r:id="rId258" xr:uid="{00000000-0004-0000-0000-000012010000}"/>
    <hyperlink ref="F10" r:id="rId259" xr:uid="{00000000-0004-0000-0000-000013010000}"/>
    <hyperlink ref="F19" r:id="rId260" xr:uid="{00000000-0004-0000-0000-000014010000}"/>
    <hyperlink ref="F603" r:id="rId261" xr:uid="{00000000-0004-0000-0000-000015010000}"/>
    <hyperlink ref="F601" r:id="rId262" xr:uid="{00000000-0004-0000-0000-000016010000}"/>
    <hyperlink ref="F595" r:id="rId263" xr:uid="{00000000-0004-0000-0000-000017010000}"/>
    <hyperlink ref="F596" r:id="rId264" xr:uid="{00000000-0004-0000-0000-000018010000}"/>
    <hyperlink ref="F599" r:id="rId265" xr:uid="{00000000-0004-0000-0000-000019010000}"/>
    <hyperlink ref="F265" r:id="rId266" xr:uid="{00000000-0004-0000-0000-00001A010000}"/>
    <hyperlink ref="F72" r:id="rId267" xr:uid="{00000000-0004-0000-0000-00001B010000}"/>
    <hyperlink ref="F431" r:id="rId268" xr:uid="{00000000-0004-0000-0000-00001C010000}"/>
    <hyperlink ref="F615" r:id="rId269" xr:uid="{00000000-0004-0000-0000-00001D010000}"/>
    <hyperlink ref="F107" r:id="rId270" xr:uid="{00000000-0004-0000-0000-00001E010000}"/>
    <hyperlink ref="F80" r:id="rId271" xr:uid="{00000000-0004-0000-0000-00001F010000}"/>
    <hyperlink ref="F485" r:id="rId272" xr:uid="{00000000-0004-0000-0000-000020010000}"/>
    <hyperlink ref="F312" r:id="rId273" xr:uid="{00000000-0004-0000-0000-000021010000}"/>
    <hyperlink ref="F303" r:id="rId274" display="mailto:Glenn.Carniello@hmwccpa.com" xr:uid="{00000000-0004-0000-0000-000022010000}"/>
    <hyperlink ref="F304" r:id="rId275" xr:uid="{00000000-0004-0000-0000-000023010000}"/>
    <hyperlink ref="F118" r:id="rId276" xr:uid="{00000000-0004-0000-0000-000024010000}"/>
    <hyperlink ref="F97" r:id="rId277" xr:uid="{00000000-0004-0000-0000-000025010000}"/>
    <hyperlink ref="F98" r:id="rId278" xr:uid="{00000000-0004-0000-0000-000026010000}"/>
    <hyperlink ref="F86" r:id="rId279" xr:uid="{00000000-0004-0000-0000-000027010000}"/>
    <hyperlink ref="F84" r:id="rId280" xr:uid="{00000000-0004-0000-0000-000028010000}"/>
    <hyperlink ref="F409" r:id="rId281" xr:uid="{00000000-0004-0000-0000-000029010000}"/>
    <hyperlink ref="F410" r:id="rId282" xr:uid="{00000000-0004-0000-0000-00002A010000}"/>
    <hyperlink ref="F368" r:id="rId283" xr:uid="{00000000-0004-0000-0000-00002C010000}"/>
    <hyperlink ref="F371" r:id="rId284" xr:uid="{00000000-0004-0000-0000-00002D010000}"/>
    <hyperlink ref="F370" r:id="rId285" display="melissa.bentley@thehartford.com" xr:uid="{00000000-0004-0000-0000-00002E010000}"/>
    <hyperlink ref="F369" r:id="rId286" display="peterm@preferredbonding.com" xr:uid="{00000000-0004-0000-0000-00002F010000}"/>
    <hyperlink ref="F372" r:id="rId287" display="Elena.Chavez@libertymutual.com" xr:uid="{00000000-0004-0000-0000-000030010000}"/>
    <hyperlink ref="F373" r:id="rId288" display="JenniferH.Pham@LibertyMutual.com" xr:uid="{00000000-0004-0000-0000-000031010000}"/>
    <hyperlink ref="F374" r:id="rId289" display="Elena.Chavez@libertymutual.com" xr:uid="{00000000-0004-0000-0000-000032010000}"/>
    <hyperlink ref="F375" r:id="rId290" display="hamilton@rsbonding.com" xr:uid="{00000000-0004-0000-0000-000033010000}"/>
    <hyperlink ref="F475" r:id="rId291" xr:uid="{00000000-0004-0000-0000-000034010000}"/>
    <hyperlink ref="F476" r:id="rId292" xr:uid="{00000000-0004-0000-0000-000035010000}"/>
    <hyperlink ref="F478" r:id="rId293" xr:uid="{00000000-0004-0000-0000-000036010000}"/>
    <hyperlink ref="F479" r:id="rId294" xr:uid="{00000000-0004-0000-0000-000037010000}"/>
    <hyperlink ref="F467" r:id="rId295" xr:uid="{00000000-0004-0000-0000-000038010000}"/>
    <hyperlink ref="F468" r:id="rId296" xr:uid="{00000000-0004-0000-0000-000039010000}"/>
    <hyperlink ref="F469" r:id="rId297" xr:uid="{00000000-0004-0000-0000-00003A010000}"/>
    <hyperlink ref="F474" r:id="rId298" xr:uid="{00000000-0004-0000-0000-00003B010000}"/>
    <hyperlink ref="F470" r:id="rId299" xr:uid="{00000000-0004-0000-0000-00003C010000}"/>
    <hyperlink ref="F597" r:id="rId300" xr:uid="{00000000-0004-0000-0000-00003D010000}"/>
    <hyperlink ref="F158" r:id="rId301" xr:uid="{00000000-0004-0000-0000-00003E010000}"/>
    <hyperlink ref="F449" r:id="rId302" xr:uid="{00000000-0004-0000-0000-00003F010000}"/>
    <hyperlink ref="F402" r:id="rId303" xr:uid="{00000000-0004-0000-0000-000040010000}"/>
    <hyperlink ref="F587" r:id="rId304" xr:uid="{00000000-0004-0000-0000-000041010000}"/>
    <hyperlink ref="F604" r:id="rId305" xr:uid="{00000000-0004-0000-0000-000042010000}"/>
    <hyperlink ref="F432" r:id="rId306" xr:uid="{00000000-0004-0000-0000-000044010000}"/>
    <hyperlink ref="F378" r:id="rId307" display="mailto:Janet.fitzgerald@libertymutual.com" xr:uid="{00000000-0004-0000-0000-000045010000}"/>
    <hyperlink ref="F276" r:id="rId308" xr:uid="{00000000-0004-0000-0000-000046010000}"/>
    <hyperlink ref="F279" r:id="rId309" xr:uid="{00000000-0004-0000-0000-000047010000}"/>
    <hyperlink ref="F280" r:id="rId310" xr:uid="{00000000-0004-0000-0000-000048010000}"/>
    <hyperlink ref="F281" r:id="rId311" xr:uid="{00000000-0004-0000-0000-000049010000}"/>
    <hyperlink ref="F283" r:id="rId312" xr:uid="{00000000-0004-0000-0000-00004A010000}"/>
    <hyperlink ref="F286" r:id="rId313" xr:uid="{00000000-0004-0000-0000-00004B010000}"/>
    <hyperlink ref="F287" r:id="rId314" xr:uid="{00000000-0004-0000-0000-00004C010000}"/>
    <hyperlink ref="F293" r:id="rId315" xr:uid="{00000000-0004-0000-0000-00004D010000}"/>
    <hyperlink ref="F294" r:id="rId316" xr:uid="{00000000-0004-0000-0000-00004E010000}"/>
    <hyperlink ref="F610" r:id="rId317" xr:uid="{00000000-0004-0000-0000-00004F010000}"/>
    <hyperlink ref="F589" r:id="rId318" xr:uid="{00000000-0004-0000-0000-000050010000}"/>
    <hyperlink ref="F590" r:id="rId319" xr:uid="{00000000-0004-0000-0000-000051010000}"/>
    <hyperlink ref="F591" r:id="rId320" xr:uid="{00000000-0004-0000-0000-000052010000}"/>
    <hyperlink ref="F592" r:id="rId321" xr:uid="{00000000-0004-0000-0000-000053010000}"/>
    <hyperlink ref="F593" r:id="rId322" xr:uid="{00000000-0004-0000-0000-000054010000}"/>
    <hyperlink ref="F245" r:id="rId323" xr:uid="{00000000-0004-0000-0000-000055010000}"/>
    <hyperlink ref="F362" r:id="rId324" xr:uid="{00000000-0004-0000-0000-000056010000}"/>
    <hyperlink ref="F56" r:id="rId325" xr:uid="{00000000-0004-0000-0000-000057010000}"/>
    <hyperlink ref="F171" r:id="rId326" xr:uid="{00000000-0004-0000-0000-000058010000}"/>
    <hyperlink ref="F167" r:id="rId327" xr:uid="{00000000-0004-0000-0000-000059010000}"/>
    <hyperlink ref="F168" r:id="rId328" xr:uid="{00000000-0004-0000-0000-00005A010000}"/>
    <hyperlink ref="F169" r:id="rId329" xr:uid="{00000000-0004-0000-0000-00005B010000}"/>
    <hyperlink ref="F166" r:id="rId330" xr:uid="{00000000-0004-0000-0000-00005C010000}"/>
    <hyperlink ref="F165" r:id="rId331" xr:uid="{00000000-0004-0000-0000-00005D010000}"/>
    <hyperlink ref="F161" r:id="rId332" xr:uid="{00000000-0004-0000-0000-00005E010000}"/>
    <hyperlink ref="F488" r:id="rId333" xr:uid="{00000000-0004-0000-0000-00005F010000}"/>
    <hyperlink ref="F495" r:id="rId334" xr:uid="{00000000-0004-0000-0000-000060010000}"/>
    <hyperlink ref="F175" r:id="rId335" xr:uid="{00000000-0004-0000-0000-000061010000}"/>
    <hyperlink ref="F176" r:id="rId336" xr:uid="{00000000-0004-0000-0000-000062010000}"/>
    <hyperlink ref="F177" r:id="rId337" xr:uid="{00000000-0004-0000-0000-000063010000}"/>
    <hyperlink ref="F178" r:id="rId338" xr:uid="{00000000-0004-0000-0000-000064010000}"/>
    <hyperlink ref="F179" r:id="rId339" xr:uid="{00000000-0004-0000-0000-000065010000}"/>
    <hyperlink ref="F266" r:id="rId340" xr:uid="{00000000-0004-0000-0000-000067010000}"/>
    <hyperlink ref="F267" r:id="rId341" xr:uid="{00000000-0004-0000-0000-000068010000}"/>
    <hyperlink ref="F537" r:id="rId342" display="mailto:lliu@smtdlaw.com" xr:uid="{00000000-0004-0000-0000-000069010000}"/>
    <hyperlink ref="F328" r:id="rId343" display="mailto:Scot.Drake@iatinsurance.com" xr:uid="{00000000-0004-0000-0000-00006A010000}"/>
    <hyperlink ref="F180" r:id="rId344" xr:uid="{00000000-0004-0000-0000-00006C010000}"/>
    <hyperlink ref="F181" r:id="rId345" xr:uid="{00000000-0004-0000-0000-00006D010000}"/>
    <hyperlink ref="F491" r:id="rId346" display="mailto:Anthony.Kalandjian@phly.com" xr:uid="{00000000-0004-0000-0000-00006E010000}"/>
    <hyperlink ref="F106" r:id="rId347" display="mailto:mcaldwell@berkleysurety.com" xr:uid="{00000000-0004-0000-0000-00006F010000}"/>
    <hyperlink ref="F164" r:id="rId348" display="mailto:ceili.stahl@chubb.com" xr:uid="{00000000-0004-0000-0000-000070010000}"/>
    <hyperlink ref="F162" r:id="rId349" display="mailto:Irene.orselli@chubb.com" xr:uid="{00000000-0004-0000-0000-000071010000}"/>
    <hyperlink ref="F163" r:id="rId350" display="mailto:marieclaire.trinidad@chubb.com" xr:uid="{00000000-0004-0000-0000-000072010000}"/>
    <hyperlink ref="F451" r:id="rId351" display="mailto:Jennifer_salling@swissre.com" xr:uid="{00000000-0004-0000-0000-000073010000}"/>
    <hyperlink ref="E11" r:id="rId352" display="mailto:ekrystad@aldrichadvisors.com" xr:uid="{00000000-0004-0000-0000-000074010000}"/>
    <hyperlink ref="E12" r:id="rId353" display="mailto:mmckearin@aldrichadvisors.com" xr:uid="{00000000-0004-0000-0000-000075010000}"/>
    <hyperlink ref="E13" r:id="rId354" display="mailto:kkamerlander@aldrichadvisors.com" xr:uid="{00000000-0004-0000-0000-000076010000}"/>
    <hyperlink ref="E14" r:id="rId355" display="mailto:dlarson@aldrichadvisors.com" xr:uid="{00000000-0004-0000-0000-000077010000}"/>
    <hyperlink ref="E15" r:id="rId356" display="mailto:pmckearin@aldrichadvisors.com" xr:uid="{00000000-0004-0000-0000-000078010000}"/>
    <hyperlink ref="E16" r:id="rId357" display="mailto:jramirez@aldrichadvisors.com" xr:uid="{00000000-0004-0000-0000-000079010000}"/>
    <hyperlink ref="E17" r:id="rId358" display="mailto:bdipietro@aldrichadvisors.com" xr:uid="{00000000-0004-0000-0000-00007A010000}"/>
    <hyperlink ref="E18" r:id="rId359" display="mailto:natmadja@aldrichadvisors.com" xr:uid="{00000000-0004-0000-0000-00007B010000}"/>
    <hyperlink ref="F121" r:id="rId360" display="mailto:jpalmer@bond911.com" xr:uid="{00000000-0004-0000-0000-00007C010000}"/>
    <hyperlink ref="F395" r:id="rId361" xr:uid="{00000000-0004-0000-0000-00007D010000}"/>
    <hyperlink ref="F384" r:id="rId362" xr:uid="{00000000-0004-0000-0000-00007E010000}"/>
    <hyperlink ref="F392" r:id="rId363" xr:uid="{00000000-0004-0000-0000-00007F010000}"/>
    <hyperlink ref="F386" r:id="rId364" xr:uid="{00000000-0004-0000-0000-000080010000}"/>
    <hyperlink ref="F385" r:id="rId365" xr:uid="{00000000-0004-0000-0000-000081010000}"/>
    <hyperlink ref="F391" r:id="rId366" xr:uid="{00000000-0004-0000-0000-000082010000}"/>
    <hyperlink ref="F390" r:id="rId367" xr:uid="{00000000-0004-0000-0000-000083010000}"/>
    <hyperlink ref="F427" r:id="rId368" xr:uid="{00000000-0004-0000-0000-000084010000}"/>
    <hyperlink ref="F221" r:id="rId369" display="mailto:margareta.thorsen@epicbrokers.com" xr:uid="{00000000-0004-0000-0000-000087010000}"/>
    <hyperlink ref="F225" r:id="rId370" xr:uid="{00000000-0004-0000-0000-000088010000}"/>
    <hyperlink ref="F215" r:id="rId371" xr:uid="{00000000-0004-0000-0000-000089010000}"/>
    <hyperlink ref="F388" r:id="rId372" xr:uid="{00000000-0004-0000-0000-00008A010000}"/>
    <hyperlink ref="F289" r:id="rId373" xr:uid="{72238485-9B45-43EB-878F-D587D8770980}"/>
    <hyperlink ref="F82" r:id="rId374" xr:uid="{91828EB5-90D1-4FD7-AAE0-14D0723FE0CE}"/>
    <hyperlink ref="F473" r:id="rId375" xr:uid="{830CFADE-5738-48E5-9291-6796F7883B0B}"/>
    <hyperlink ref="F301" r:id="rId376" xr:uid="{AA374764-66A1-48DE-AC6C-FA6A9C1E2B54}"/>
    <hyperlink ref="F355" r:id="rId377" xr:uid="{3765E48A-2A82-4AC0-9D5F-2D6C32E06104}"/>
    <hyperlink ref="F398" r:id="rId378" xr:uid="{B057B2AD-0504-4F68-BF5E-7C21387C58DA}"/>
    <hyperlink ref="F397" r:id="rId379" xr:uid="{D95ADC40-1D67-4295-9B75-96FA6475343E}"/>
    <hyperlink ref="F400" r:id="rId380" xr:uid="{08F8C9B9-5F1E-405F-BA80-898E69CF96DC}"/>
    <hyperlink ref="F438" r:id="rId381" xr:uid="{C21E90A3-F817-44C2-A275-0D4D00B2EBCA}"/>
    <hyperlink ref="F510" r:id="rId382" xr:uid="{B0B6847F-F53E-4256-BAD0-DEC98ABB24C5}"/>
    <hyperlink ref="F290" r:id="rId383" xr:uid="{60612BC2-08AB-4624-997B-EFA1BA807C5C}"/>
    <hyperlink ref="F472" r:id="rId384" xr:uid="{752CB114-6F95-4129-8212-F1DE63942DE9}"/>
    <hyperlink ref="F471" r:id="rId385" xr:uid="{79B745B8-F858-45FB-8AFD-497997E3BF76}"/>
    <hyperlink ref="F464" r:id="rId386" xr:uid="{447003D8-E204-489C-AB27-91CA0D3A157F}"/>
    <hyperlink ref="F202" r:id="rId387" xr:uid="{30CC80DC-5128-43B1-93D3-9D3D24CB1A27}"/>
    <hyperlink ref="F381" r:id="rId388" xr:uid="{78627BC9-9005-46D9-B77F-B8F99F60F588}"/>
    <hyperlink ref="F497" r:id="rId389" xr:uid="{DA4C50D9-F5B0-45FC-AB45-9D9DC6E9EB75}"/>
    <hyperlink ref="F439" r:id="rId390" xr:uid="{987E4995-C7B8-4E62-B3DE-31F4C8DFB59F}"/>
    <hyperlink ref="F349" r:id="rId391" xr:uid="{391612DC-78AA-46DF-A97C-CCFD5298F994}"/>
    <hyperlink ref="F323" r:id="rId392" xr:uid="{F8E46C14-DBB1-4A96-B84D-07C3B338FF80}"/>
    <hyperlink ref="F322" r:id="rId393" xr:uid="{EC4229F8-6595-4105-9470-61398D8ADC87}"/>
    <hyperlink ref="F292" r:id="rId394" xr:uid="{9513A0EB-1CFD-4C9E-A6DF-141FB8639625}"/>
    <hyperlink ref="F416" r:id="rId395" display="mailto:Jeffrey.Strassner@marsh.com" xr:uid="{45DDCD3F-D7E8-444C-8198-7837D1FE55FB}"/>
    <hyperlink ref="F291" r:id="rId396" display="mailto:fanvari@tmhcc.com" xr:uid="{C1A10432-2C9A-465E-9F3C-430F4725AFBA}"/>
    <hyperlink ref="F103" r:id="rId397" display="mailto:molive@berkleysurety.com" xr:uid="{F8A1C19C-78C0-4649-8ACB-A706A5F4293E}"/>
    <hyperlink ref="F104" r:id="rId398" display="mailto:Acrocker@berkleysurety.com" xr:uid="{B90C8425-1123-478C-B543-764889372105}"/>
    <hyperlink ref="F242" r:id="rId399" display="mailto:kpaloma@graysurety.com" xr:uid="{AB8FCC27-080F-4A86-A861-E933088AD2B7}"/>
    <hyperlink ref="F325" r:id="rId400" display="mailto:Chris.Romney@iatinsurance.com" xr:uid="{A64C328A-26E8-4F9F-BB82-B3DDF788D8BA}"/>
    <hyperlink ref="F204" r:id="rId401" display="mailto:adrian@commercialsurety.com" xr:uid="{8B103C76-99F0-4045-B9ED-288AA6272B81}"/>
    <hyperlink ref="F558" r:id="rId402" xr:uid="{3D3B1297-8665-487F-8A62-FB9FFC26080D}"/>
    <hyperlink ref="F330" r:id="rId403" display="mailto:dorothy.oconnor@iatinsurance.com" xr:uid="{9B6260F4-5180-47A0-BE62-9780738FDB34}"/>
    <hyperlink ref="F578" r:id="rId404" display="mailto:eiboa@travelers.com" xr:uid="{C3F76C36-84C6-4855-AFEA-736AFE287A54}"/>
    <hyperlink ref="F582" r:id="rId405" display="mailto:JEhlers@travelers.com" xr:uid="{B67CDAD6-1E7F-4376-AE31-0EB13FF176AC}"/>
    <hyperlink ref="F584" r:id="rId406" display="mailto:TSendelb@travelers.com" xr:uid="{F3753743-FA45-4CE1-B3A3-77874074C068}"/>
  </hyperlinks>
  <pageMargins left="0.7" right="0.7" top="0.75" bottom="0.75" header="0.3" footer="0.3"/>
  <pageSetup orientation="portrait" r:id="rId407"/>
  <legacyDrawing r:id="rId408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246de94c-8867-47b0-926e-310c120d49ea" origin="userSelected">
  <element uid="id_classification_generalbusiness" value=""/>
  <element uid="3b25754d-024a-43c2-8ac8-dabf3de22e95" value=""/>
</sisl>
</file>

<file path=customXml/item2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IyNDZkZTk0Yy04ODY3LTQ3YjAtOTI2ZS0zMTBjMTIwZDQ5ZWEiIG9yaWdpbj0idXNlclNlbGVjdGVkIj48ZWxlbWVudCB1aWQ9ImlkX2NsYXNzaWZpY2F0aW9uX2dlbmVyYWxidXNpbmVzcyIgdmFsdWU9IiIgeG1sbnM9Imh0dHA6Ly93d3cuYm9sZG9uamFtZXMuY29tLzIwMDgvMDEvc2llL2ludGVybmFsL2xhYmVsIiAvPjxlbGVtZW50IHVpZD0iM2IyNTc1NGQtMDI0YS00M2MyLThhYzgtZGFiZjNkZTIyZTk1IiB2YWx1ZT0iIiB4bWxucz0iaHR0cDovL3d3dy5ib2xkb25qYW1lcy5jb20vMjAwOC8wMS9zaWUvaW50ZXJuYWwvbGFiZWwiIC8+PC9zaXNsPjxVc2VyTmFtZT5BRDFcbWI1NzQxNDwvVXNlck5hbWU+PERhdGVUaW1lPjMvMS8yMDE3IDc6MTc6NTggUE08L0RhdGVUaW1lPjxMYWJlbFN0cmluZz5JbnRlcm5hbGx5IENvbnRyb2xsZWQgJiN4MjAwRjsmI3gyMDAxOyYjeDIwMDA7JiN4MjAwMjsmI3gyMDBCOyYjeDIwMDA7PC9MYWJlbFN0cmluZz48L2l0ZW0+PC9sYWJlbEhpc3Rvcnk+</Value>
</WrappedLabelHistory>
</file>

<file path=customXml/itemProps1.xml><?xml version="1.0" encoding="utf-8"?>
<ds:datastoreItem xmlns:ds="http://schemas.openxmlformats.org/officeDocument/2006/customXml" ds:itemID="{BC3341F5-C0AC-4C6C-BCAE-687648AAE5AF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44923654-66C0-404A-AE6B-67B506DB412E}">
  <ds:schemaRefs>
    <ds:schemaRef ds:uri="http://www.w3.org/2001/XMLSchema"/>
    <ds:schemaRef ds:uri="http://www.boldonjames.com/2016/02/Classifier/internal/wrappedLabelHistory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Roster 2020</vt:lpstr>
    </vt:vector>
  </TitlesOfParts>
  <Company>Zurich Financial Servic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issa Solberg</dc:creator>
  <cp:keywords>#1nt3rn@l# #Sh0w-F00t3r#</cp:keywords>
  <cp:lastModifiedBy>Alexess Nelson</cp:lastModifiedBy>
  <dcterms:created xsi:type="dcterms:W3CDTF">2016-11-02T17:30:33Z</dcterms:created>
  <dcterms:modified xsi:type="dcterms:W3CDTF">2020-04-08T22:54:16Z</dcterms:modified>
  <cp:category>Non-Confidential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fc920530-7b09-4bcd-901b-bb31e18a34a8</vt:lpwstr>
  </property>
  <property fmtid="{D5CDD505-2E9C-101B-9397-08002B2CF9AE}" pid="3" name="bjSaver">
    <vt:lpwstr>FnDH7iAIlnMfTNwZqcafpG30D2SJrTz5</vt:lpwstr>
  </property>
  <property fmtid="{D5CDD505-2E9C-101B-9397-08002B2CF9AE}" pid="4" name="bjDocumentLabelXML">
    <vt:lpwstr>&lt;?xml version="1.0" encoding="us-ascii"?&gt;&lt;sisl xmlns:xsi="http://www.w3.org/2001/XMLSchema-instance" xmlns:xsd="http://www.w3.org/2001/XMLSchema" sislVersion="0" policy="246de94c-8867-47b0-926e-310c120d49ea" origin="userSelected" xmlns="http://www.boldonj</vt:lpwstr>
  </property>
  <property fmtid="{D5CDD505-2E9C-101B-9397-08002B2CF9AE}" pid="5" name="bjDocumentLabelXML-0">
    <vt:lpwstr>ames.com/2008/01/sie/internal/label"&gt;&lt;element uid="id_classification_generalbusiness" value="" /&gt;&lt;element uid="3b25754d-024a-43c2-8ac8-dabf3de22e95" value="" /&gt;&lt;/sisl&gt;</vt:lpwstr>
  </property>
  <property fmtid="{D5CDD505-2E9C-101B-9397-08002B2CF9AE}" pid="6" name="bjLabelHistoryID">
    <vt:lpwstr>{44923654-66C0-404A-AE6B-67B506DB412E}</vt:lpwstr>
  </property>
  <property fmtid="{D5CDD505-2E9C-101B-9397-08002B2CF9AE}" pid="7" name="TitusGUID">
    <vt:lpwstr>be13b8e8-1f2c-4373-b200-692c274dff01</vt:lpwstr>
  </property>
  <property fmtid="{D5CDD505-2E9C-101B-9397-08002B2CF9AE}" pid="8" name="Classification">
    <vt:lpwstr>TitusClass-Not Classified</vt:lpwstr>
  </property>
  <property fmtid="{D5CDD505-2E9C-101B-9397-08002B2CF9AE}" pid="9" name="bjDocumentSecurityLabel">
    <vt:lpwstr>Non-Confidential</vt:lpwstr>
  </property>
  <property fmtid="{D5CDD505-2E9C-101B-9397-08002B2CF9AE}" pid="10" name="{A44787D4-0540-4523-9961-78E4036D8C6D}">
    <vt:lpwstr>{3F7DEE65-63F1-4F05-A70C-27227C8E6A40}</vt:lpwstr>
  </property>
  <property fmtid="{D5CDD505-2E9C-101B-9397-08002B2CF9AE}" pid="11" name="WorkbookGuid">
    <vt:lpwstr>50082dc4-ee9a-4d6c-ac8b-50eb9fd93c3e</vt:lpwstr>
  </property>
</Properties>
</file>